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3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442</v>
      </c>
      <c r="H6301" s="55" t="s">
        <v>5019</v>
      </c>
      <c r="I6301" s="55" t="s">
        <v>5020</v>
      </c>
      <c r="J6301" s="54">
        <v>22218</v>
      </c>
      <c r="K6301" s="55" t="s">
        <v>2678</v>
      </c>
      <c r="L6301" s="55" t="s">
        <v>592</v>
      </c>
      <c r="M6301" s="55" t="s">
        <v>782</v>
      </c>
      <c r="N6301" s="55" t="s">
        <v>345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10</v>
      </c>
      <c r="V6301" s="55" t="s">
        <v>516</v>
      </c>
      <c r="W6301" s="55" t="s">
        <v>458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3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442</v>
      </c>
      <c r="H6302" s="55" t="s">
        <v>5021</v>
      </c>
      <c r="I6302" s="55" t="s">
        <v>5022</v>
      </c>
      <c r="J6302" s="54">
        <v>19524</v>
      </c>
      <c r="K6302" s="55" t="s">
        <v>41</v>
      </c>
      <c r="L6302" s="55" t="s">
        <v>490</v>
      </c>
      <c r="M6302" s="55" t="s">
        <v>467</v>
      </c>
      <c r="N6302" s="55" t="s">
        <v>345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37</v>
      </c>
      <c r="V6302" s="55" t="s">
        <v>457</v>
      </c>
      <c r="W6302" s="55" t="s">
        <v>448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3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442</v>
      </c>
      <c r="H6303" s="55" t="s">
        <v>5021</v>
      </c>
      <c r="I6303" s="55" t="s">
        <v>5022</v>
      </c>
      <c r="J6303" s="54">
        <v>19524</v>
      </c>
      <c r="K6303" s="55" t="s">
        <v>41</v>
      </c>
      <c r="L6303" s="55" t="s">
        <v>490</v>
      </c>
      <c r="M6303" s="55" t="s">
        <v>467</v>
      </c>
      <c r="N6303" s="55" t="s">
        <v>345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589</v>
      </c>
      <c r="U6303" s="55" t="s">
        <v>737</v>
      </c>
      <c r="V6303" s="55" t="s">
        <v>457</v>
      </c>
      <c r="W6303" s="55" t="s">
        <v>458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3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442</v>
      </c>
      <c r="H6304" s="55" t="s">
        <v>5021</v>
      </c>
      <c r="I6304" s="55" t="s">
        <v>5022</v>
      </c>
      <c r="J6304" s="54">
        <v>19524</v>
      </c>
      <c r="K6304" s="55" t="s">
        <v>41</v>
      </c>
      <c r="L6304" s="55" t="s">
        <v>490</v>
      </c>
      <c r="M6304" s="55" t="s">
        <v>467</v>
      </c>
      <c r="N6304" s="55" t="s">
        <v>345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37</v>
      </c>
      <c r="V6304" s="55" t="s">
        <v>457</v>
      </c>
      <c r="W6304" s="55" t="s">
        <v>458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3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442</v>
      </c>
      <c r="H6305" s="55" t="s">
        <v>5021</v>
      </c>
      <c r="I6305" s="55" t="s">
        <v>5022</v>
      </c>
      <c r="J6305" s="54">
        <v>19524</v>
      </c>
      <c r="K6305" s="55" t="s">
        <v>41</v>
      </c>
      <c r="L6305" s="55" t="s">
        <v>490</v>
      </c>
      <c r="M6305" s="55" t="s">
        <v>467</v>
      </c>
      <c r="N6305" s="55" t="s">
        <v>345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37</v>
      </c>
      <c r="V6305" s="55" t="s">
        <v>457</v>
      </c>
      <c r="W6305" s="55" t="s">
        <v>448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3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442</v>
      </c>
      <c r="H6306" s="55" t="s">
        <v>5021</v>
      </c>
      <c r="I6306" s="55" t="s">
        <v>5022</v>
      </c>
      <c r="J6306" s="54">
        <v>19524</v>
      </c>
      <c r="K6306" s="55" t="s">
        <v>41</v>
      </c>
      <c r="L6306" s="55" t="s">
        <v>490</v>
      </c>
      <c r="M6306" s="55" t="s">
        <v>467</v>
      </c>
      <c r="N6306" s="55" t="s">
        <v>345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589</v>
      </c>
      <c r="U6306" s="55" t="s">
        <v>737</v>
      </c>
      <c r="V6306" s="55" t="s">
        <v>457</v>
      </c>
      <c r="W6306" s="55" t="s">
        <v>458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3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442</v>
      </c>
      <c r="H6307" s="55" t="s">
        <v>5021</v>
      </c>
      <c r="I6307" s="55" t="s">
        <v>5022</v>
      </c>
      <c r="J6307" s="54">
        <v>19524</v>
      </c>
      <c r="K6307" s="55" t="s">
        <v>41</v>
      </c>
      <c r="L6307" s="55" t="s">
        <v>490</v>
      </c>
      <c r="M6307" s="55" t="s">
        <v>467</v>
      </c>
      <c r="N6307" s="55" t="s">
        <v>345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37</v>
      </c>
      <c r="V6307" s="55" t="s">
        <v>457</v>
      </c>
      <c r="W6307" s="55" t="s">
        <v>458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3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442</v>
      </c>
      <c r="H6308" s="55" t="s">
        <v>5023</v>
      </c>
      <c r="I6308" s="55" t="s">
        <v>4827</v>
      </c>
      <c r="J6308" s="54">
        <v>54713</v>
      </c>
      <c r="K6308" s="55" t="s">
        <v>41</v>
      </c>
      <c r="L6308" s="55" t="s">
        <v>490</v>
      </c>
      <c r="M6308" s="55" t="s">
        <v>467</v>
      </c>
      <c r="N6308" s="55" t="s">
        <v>345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491</v>
      </c>
      <c r="V6308" s="55" t="s">
        <v>447</v>
      </c>
      <c r="W6308" s="55" t="s">
        <v>458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3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442</v>
      </c>
      <c r="H6309" s="55" t="s">
        <v>5024</v>
      </c>
      <c r="I6309" s="55" t="s">
        <v>4829</v>
      </c>
      <c r="J6309" s="54">
        <v>164</v>
      </c>
      <c r="K6309" s="55" t="s">
        <v>41</v>
      </c>
      <c r="L6309" s="55" t="s">
        <v>490</v>
      </c>
      <c r="M6309" s="55" t="s">
        <v>467</v>
      </c>
      <c r="N6309" s="55" t="s">
        <v>345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491</v>
      </c>
      <c r="V6309" s="55" t="s">
        <v>447</v>
      </c>
      <c r="W6309" s="55" t="s">
        <v>458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3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442</v>
      </c>
      <c r="H6310" s="55" t="s">
        <v>5025</v>
      </c>
      <c r="I6310" s="55" t="s">
        <v>4827</v>
      </c>
      <c r="J6310" s="54">
        <v>54713</v>
      </c>
      <c r="K6310" s="55" t="s">
        <v>41</v>
      </c>
      <c r="L6310" s="55" t="s">
        <v>490</v>
      </c>
      <c r="M6310" s="55" t="s">
        <v>467</v>
      </c>
      <c r="N6310" s="55" t="s">
        <v>345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491</v>
      </c>
      <c r="V6310" s="55" t="s">
        <v>447</v>
      </c>
      <c r="W6310" s="55" t="s">
        <v>458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3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442</v>
      </c>
      <c r="H6311" s="55" t="s">
        <v>5026</v>
      </c>
      <c r="I6311" s="55" t="s">
        <v>4827</v>
      </c>
      <c r="J6311" s="54">
        <v>54713</v>
      </c>
      <c r="K6311" s="55" t="s">
        <v>41</v>
      </c>
      <c r="L6311" s="55" t="s">
        <v>490</v>
      </c>
      <c r="M6311" s="55" t="s">
        <v>467</v>
      </c>
      <c r="N6311" s="55" t="s">
        <v>345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491</v>
      </c>
      <c r="V6311" s="55" t="s">
        <v>447</v>
      </c>
      <c r="W6311" s="55" t="s">
        <v>458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3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442</v>
      </c>
      <c r="H6312" s="55" t="s">
        <v>5027</v>
      </c>
      <c r="I6312" s="55" t="s">
        <v>4827</v>
      </c>
      <c r="J6312" s="54">
        <v>54713</v>
      </c>
      <c r="K6312" s="55" t="s">
        <v>41</v>
      </c>
      <c r="L6312" s="55" t="s">
        <v>490</v>
      </c>
      <c r="M6312" s="55" t="s">
        <v>467</v>
      </c>
      <c r="N6312" s="55" t="s">
        <v>345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491</v>
      </c>
      <c r="V6312" s="55" t="s">
        <v>457</v>
      </c>
      <c r="W6312" s="55" t="s">
        <v>458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3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442</v>
      </c>
      <c r="H6313" s="55" t="s">
        <v>5028</v>
      </c>
      <c r="I6313" s="55" t="s">
        <v>4827</v>
      </c>
      <c r="J6313" s="54">
        <v>54713</v>
      </c>
      <c r="K6313" s="55" t="s">
        <v>41</v>
      </c>
      <c r="L6313" s="55" t="s">
        <v>490</v>
      </c>
      <c r="M6313" s="55" t="s">
        <v>467</v>
      </c>
      <c r="N6313" s="55" t="s">
        <v>345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491</v>
      </c>
      <c r="V6313" s="55" t="s">
        <v>447</v>
      </c>
      <c r="W6313" s="55" t="s">
        <v>458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3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442</v>
      </c>
      <c r="H6314" s="55" t="s">
        <v>5029</v>
      </c>
      <c r="I6314" s="55" t="s">
        <v>2264</v>
      </c>
      <c r="J6314" s="54">
        <v>19876</v>
      </c>
      <c r="K6314" s="55" t="s">
        <v>2678</v>
      </c>
      <c r="L6314" s="55" t="s">
        <v>592</v>
      </c>
      <c r="M6314" s="55" t="s">
        <v>453</v>
      </c>
      <c r="N6314" s="55" t="s">
        <v>345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10</v>
      </c>
      <c r="V6314" s="55" t="s">
        <v>447</v>
      </c>
      <c r="W6314" s="55" t="s">
        <v>448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3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442</v>
      </c>
      <c r="H6315" s="55" t="s">
        <v>5029</v>
      </c>
      <c r="I6315" s="55" t="s">
        <v>2264</v>
      </c>
      <c r="J6315" s="54">
        <v>19876</v>
      </c>
      <c r="K6315" s="55" t="s">
        <v>2678</v>
      </c>
      <c r="L6315" s="55" t="s">
        <v>592</v>
      </c>
      <c r="M6315" s="55" t="s">
        <v>453</v>
      </c>
      <c r="N6315" s="55" t="s">
        <v>345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10</v>
      </c>
      <c r="V6315" s="55" t="s">
        <v>447</v>
      </c>
      <c r="W6315" s="55" t="s">
        <v>458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3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442</v>
      </c>
      <c r="H6316" s="55" t="s">
        <v>5030</v>
      </c>
      <c r="I6316" s="55" t="s">
        <v>5031</v>
      </c>
      <c r="J6316" s="54">
        <v>22652</v>
      </c>
      <c r="K6316" s="55" t="s">
        <v>465</v>
      </c>
      <c r="L6316" s="55" t="s">
        <v>466</v>
      </c>
      <c r="M6316" s="55" t="s">
        <v>728</v>
      </c>
      <c r="N6316" s="55" t="s">
        <v>345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29</v>
      </c>
      <c r="V6316" s="55" t="s">
        <v>457</v>
      </c>
      <c r="W6316" s="55" t="s">
        <v>458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3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442</v>
      </c>
      <c r="H6317" s="55" t="s">
        <v>5030</v>
      </c>
      <c r="I6317" s="55" t="s">
        <v>5031</v>
      </c>
      <c r="J6317" s="54">
        <v>22652</v>
      </c>
      <c r="K6317" s="55" t="s">
        <v>465</v>
      </c>
      <c r="L6317" s="55" t="s">
        <v>466</v>
      </c>
      <c r="M6317" s="55" t="s">
        <v>728</v>
      </c>
      <c r="N6317" s="55" t="s">
        <v>345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04</v>
      </c>
      <c r="U6317" s="55" t="s">
        <v>729</v>
      </c>
      <c r="V6317" s="55" t="s">
        <v>457</v>
      </c>
      <c r="W6317" s="55" t="s">
        <v>458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3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442</v>
      </c>
      <c r="H6318" s="55" t="s">
        <v>5030</v>
      </c>
      <c r="I6318" s="55" t="s">
        <v>5031</v>
      </c>
      <c r="J6318" s="54">
        <v>22652</v>
      </c>
      <c r="K6318" s="55" t="s">
        <v>465</v>
      </c>
      <c r="L6318" s="55" t="s">
        <v>466</v>
      </c>
      <c r="M6318" s="55" t="s">
        <v>728</v>
      </c>
      <c r="N6318" s="55" t="s">
        <v>345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29</v>
      </c>
      <c r="V6318" s="55" t="s">
        <v>457</v>
      </c>
      <c r="W6318" s="55" t="s">
        <v>458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3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442</v>
      </c>
      <c r="H6319" s="55" t="s">
        <v>5030</v>
      </c>
      <c r="I6319" s="55" t="s">
        <v>5031</v>
      </c>
      <c r="J6319" s="54">
        <v>22652</v>
      </c>
      <c r="K6319" s="55" t="s">
        <v>465</v>
      </c>
      <c r="L6319" s="55" t="s">
        <v>466</v>
      </c>
      <c r="M6319" s="55" t="s">
        <v>728</v>
      </c>
      <c r="N6319" s="55" t="s">
        <v>345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04</v>
      </c>
      <c r="U6319" s="55" t="s">
        <v>729</v>
      </c>
      <c r="V6319" s="55" t="s">
        <v>457</v>
      </c>
      <c r="W6319" s="55" t="s">
        <v>458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3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442</v>
      </c>
      <c r="H6320" s="55" t="s">
        <v>5032</v>
      </c>
      <c r="I6320" s="55" t="s">
        <v>5032</v>
      </c>
      <c r="J6320" s="54">
        <v>57151</v>
      </c>
      <c r="K6320" s="55" t="s">
        <v>2678</v>
      </c>
      <c r="L6320" s="55" t="s">
        <v>592</v>
      </c>
      <c r="M6320" s="55" t="s">
        <v>782</v>
      </c>
      <c r="N6320" s="55" t="s">
        <v>345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459</v>
      </c>
      <c r="U6320" s="55" t="s">
        <v>510</v>
      </c>
      <c r="V6320" s="55" t="s">
        <v>457</v>
      </c>
      <c r="W6320" s="55" t="s">
        <v>460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3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442</v>
      </c>
      <c r="H6321" s="55" t="s">
        <v>5032</v>
      </c>
      <c r="I6321" s="55" t="s">
        <v>5032</v>
      </c>
      <c r="J6321" s="54">
        <v>57151</v>
      </c>
      <c r="K6321" s="55" t="s">
        <v>2678</v>
      </c>
      <c r="L6321" s="55" t="s">
        <v>592</v>
      </c>
      <c r="M6321" s="55" t="s">
        <v>782</v>
      </c>
      <c r="N6321" s="55" t="s">
        <v>345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10</v>
      </c>
      <c r="V6321" s="55" t="s">
        <v>457</v>
      </c>
      <c r="W6321" s="55" t="s">
        <v>448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3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442</v>
      </c>
      <c r="H6322" s="55" t="s">
        <v>5032</v>
      </c>
      <c r="I6322" s="55" t="s">
        <v>5032</v>
      </c>
      <c r="J6322" s="54">
        <v>57151</v>
      </c>
      <c r="K6322" s="55" t="s">
        <v>2678</v>
      </c>
      <c r="L6322" s="55" t="s">
        <v>592</v>
      </c>
      <c r="M6322" s="55" t="s">
        <v>782</v>
      </c>
      <c r="N6322" s="55" t="s">
        <v>345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10</v>
      </c>
      <c r="V6322" s="55" t="s">
        <v>457</v>
      </c>
      <c r="W6322" s="55" t="s">
        <v>458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3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442</v>
      </c>
      <c r="H6323" s="55" t="s">
        <v>25813</v>
      </c>
      <c r="I6323" s="55" t="s">
        <v>25813</v>
      </c>
      <c r="J6323" s="54">
        <v>13484</v>
      </c>
      <c r="K6323" s="55" t="s">
        <v>544</v>
      </c>
      <c r="L6323" s="55" t="s">
        <v>545</v>
      </c>
      <c r="M6323" s="55" t="s">
        <v>546</v>
      </c>
      <c r="N6323" s="55" t="s">
        <v>345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547</v>
      </c>
      <c r="V6323" s="55" t="s">
        <v>447</v>
      </c>
      <c r="W6323" s="55" t="s">
        <v>448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3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442</v>
      </c>
      <c r="H6324" s="55" t="s">
        <v>25813</v>
      </c>
      <c r="I6324" s="55" t="s">
        <v>25813</v>
      </c>
      <c r="J6324" s="54">
        <v>13484</v>
      </c>
      <c r="K6324" s="55" t="s">
        <v>544</v>
      </c>
      <c r="L6324" s="55" t="s">
        <v>545</v>
      </c>
      <c r="M6324" s="55" t="s">
        <v>546</v>
      </c>
      <c r="N6324" s="55" t="s">
        <v>345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547</v>
      </c>
      <c r="V6324" s="55" t="s">
        <v>447</v>
      </c>
      <c r="W6324" s="55" t="s">
        <v>458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3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442</v>
      </c>
      <c r="H6325" s="55" t="s">
        <v>5033</v>
      </c>
      <c r="I6325" s="55" t="s">
        <v>4445</v>
      </c>
      <c r="J6325" s="54">
        <v>1569</v>
      </c>
      <c r="K6325" s="55" t="s">
        <v>41</v>
      </c>
      <c r="L6325" s="55" t="s">
        <v>490</v>
      </c>
      <c r="M6325" s="55" t="s">
        <v>467</v>
      </c>
      <c r="N6325" s="55" t="s">
        <v>345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491</v>
      </c>
      <c r="V6325" s="55" t="s">
        <v>457</v>
      </c>
      <c r="W6325" s="55" t="s">
        <v>458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3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442</v>
      </c>
      <c r="H6326" s="55" t="s">
        <v>5034</v>
      </c>
      <c r="I6326" s="55" t="s">
        <v>4798</v>
      </c>
      <c r="J6326" s="54">
        <v>14155</v>
      </c>
      <c r="K6326" s="55" t="s">
        <v>41</v>
      </c>
      <c r="L6326" s="55" t="s">
        <v>490</v>
      </c>
      <c r="M6326" s="55" t="s">
        <v>467</v>
      </c>
      <c r="N6326" s="55" t="s">
        <v>345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491</v>
      </c>
      <c r="V6326" s="55" t="s">
        <v>447</v>
      </c>
      <c r="W6326" s="55" t="s">
        <v>458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3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442</v>
      </c>
      <c r="H6327" s="55" t="s">
        <v>5034</v>
      </c>
      <c r="I6327" s="55" t="s">
        <v>4798</v>
      </c>
      <c r="J6327" s="54">
        <v>14155</v>
      </c>
      <c r="K6327" s="55" t="s">
        <v>41</v>
      </c>
      <c r="L6327" s="55" t="s">
        <v>490</v>
      </c>
      <c r="M6327" s="55" t="s">
        <v>467</v>
      </c>
      <c r="N6327" s="55" t="s">
        <v>345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37</v>
      </c>
      <c r="U6327" s="55" t="s">
        <v>491</v>
      </c>
      <c r="V6327" s="55" t="s">
        <v>447</v>
      </c>
      <c r="W6327" s="55" t="s">
        <v>684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3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442</v>
      </c>
      <c r="H6328" s="55" t="s">
        <v>5034</v>
      </c>
      <c r="I6328" s="55" t="s">
        <v>4798</v>
      </c>
      <c r="J6328" s="54">
        <v>14155</v>
      </c>
      <c r="K6328" s="55" t="s">
        <v>41</v>
      </c>
      <c r="L6328" s="55" t="s">
        <v>490</v>
      </c>
      <c r="M6328" s="55" t="s">
        <v>467</v>
      </c>
      <c r="N6328" s="55" t="s">
        <v>345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491</v>
      </c>
      <c r="V6328" s="55" t="s">
        <v>447</v>
      </c>
      <c r="W6328" s="55" t="s">
        <v>458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3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442</v>
      </c>
      <c r="H6329" s="55" t="s">
        <v>5034</v>
      </c>
      <c r="I6329" s="55" t="s">
        <v>4798</v>
      </c>
      <c r="J6329" s="54">
        <v>14155</v>
      </c>
      <c r="K6329" s="55" t="s">
        <v>41</v>
      </c>
      <c r="L6329" s="55" t="s">
        <v>490</v>
      </c>
      <c r="M6329" s="55" t="s">
        <v>467</v>
      </c>
      <c r="N6329" s="55" t="s">
        <v>345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37</v>
      </c>
      <c r="U6329" s="55" t="s">
        <v>491</v>
      </c>
      <c r="V6329" s="55" t="s">
        <v>447</v>
      </c>
      <c r="W6329" s="55" t="s">
        <v>684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3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442</v>
      </c>
      <c r="H6330" s="55" t="s">
        <v>5035</v>
      </c>
      <c r="I6330" s="55" t="s">
        <v>4827</v>
      </c>
      <c r="J6330" s="54">
        <v>54713</v>
      </c>
      <c r="K6330" s="55" t="s">
        <v>41</v>
      </c>
      <c r="L6330" s="55" t="s">
        <v>490</v>
      </c>
      <c r="M6330" s="55" t="s">
        <v>467</v>
      </c>
      <c r="N6330" s="55" t="s">
        <v>345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491</v>
      </c>
      <c r="V6330" s="55" t="s">
        <v>447</v>
      </c>
      <c r="W6330" s="55" t="s">
        <v>458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3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442</v>
      </c>
      <c r="H6331" s="55" t="s">
        <v>5036</v>
      </c>
      <c r="I6331" s="55" t="s">
        <v>4827</v>
      </c>
      <c r="J6331" s="54">
        <v>54713</v>
      </c>
      <c r="K6331" s="55" t="s">
        <v>41</v>
      </c>
      <c r="L6331" s="55" t="s">
        <v>490</v>
      </c>
      <c r="M6331" s="55" t="s">
        <v>467</v>
      </c>
      <c r="N6331" s="55" t="s">
        <v>345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491</v>
      </c>
      <c r="V6331" s="55" t="s">
        <v>457</v>
      </c>
      <c r="W6331" s="55" t="s">
        <v>458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3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442</v>
      </c>
      <c r="H6332" s="55" t="s">
        <v>5037</v>
      </c>
      <c r="I6332" s="55" t="s">
        <v>5038</v>
      </c>
      <c r="J6332" s="54">
        <v>49732</v>
      </c>
      <c r="K6332" s="55" t="s">
        <v>41</v>
      </c>
      <c r="L6332" s="55" t="s">
        <v>490</v>
      </c>
      <c r="M6332" s="55" t="s">
        <v>467</v>
      </c>
      <c r="N6332" s="55" t="s">
        <v>345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491</v>
      </c>
      <c r="V6332" s="55" t="s">
        <v>457</v>
      </c>
      <c r="W6332" s="55" t="s">
        <v>458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3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442</v>
      </c>
      <c r="H6333" s="55" t="s">
        <v>5037</v>
      </c>
      <c r="I6333" s="55" t="s">
        <v>5038</v>
      </c>
      <c r="J6333" s="54">
        <v>49732</v>
      </c>
      <c r="K6333" s="55" t="s">
        <v>41</v>
      </c>
      <c r="L6333" s="55" t="s">
        <v>490</v>
      </c>
      <c r="M6333" s="55" t="s">
        <v>467</v>
      </c>
      <c r="N6333" s="55" t="s">
        <v>345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04</v>
      </c>
      <c r="U6333" s="55" t="s">
        <v>491</v>
      </c>
      <c r="V6333" s="55" t="s">
        <v>457</v>
      </c>
      <c r="W6333" s="55" t="s">
        <v>458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3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442</v>
      </c>
      <c r="H6334" s="55" t="s">
        <v>5037</v>
      </c>
      <c r="I6334" s="55" t="s">
        <v>5038</v>
      </c>
      <c r="J6334" s="54">
        <v>49732</v>
      </c>
      <c r="K6334" s="55" t="s">
        <v>41</v>
      </c>
      <c r="L6334" s="55" t="s">
        <v>490</v>
      </c>
      <c r="M6334" s="55" t="s">
        <v>467</v>
      </c>
      <c r="N6334" s="55" t="s">
        <v>345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491</v>
      </c>
      <c r="V6334" s="55" t="s">
        <v>457</v>
      </c>
      <c r="W6334" s="55" t="s">
        <v>458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3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442</v>
      </c>
      <c r="H6335" s="55" t="s">
        <v>5037</v>
      </c>
      <c r="I6335" s="55" t="s">
        <v>5038</v>
      </c>
      <c r="J6335" s="54">
        <v>49732</v>
      </c>
      <c r="K6335" s="55" t="s">
        <v>41</v>
      </c>
      <c r="L6335" s="55" t="s">
        <v>490</v>
      </c>
      <c r="M6335" s="55" t="s">
        <v>467</v>
      </c>
      <c r="N6335" s="55" t="s">
        <v>345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04</v>
      </c>
      <c r="U6335" s="55" t="s">
        <v>491</v>
      </c>
      <c r="V6335" s="55" t="s">
        <v>457</v>
      </c>
      <c r="W6335" s="55" t="s">
        <v>458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3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442</v>
      </c>
      <c r="H6336" s="55" t="s">
        <v>5037</v>
      </c>
      <c r="I6336" s="55" t="s">
        <v>5038</v>
      </c>
      <c r="J6336" s="54">
        <v>49732</v>
      </c>
      <c r="K6336" s="55" t="s">
        <v>41</v>
      </c>
      <c r="L6336" s="55" t="s">
        <v>490</v>
      </c>
      <c r="M6336" s="55" t="s">
        <v>467</v>
      </c>
      <c r="N6336" s="55" t="s">
        <v>345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491</v>
      </c>
      <c r="V6336" s="55" t="s">
        <v>457</v>
      </c>
      <c r="W6336" s="55" t="s">
        <v>345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3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442</v>
      </c>
      <c r="H6337" s="55" t="s">
        <v>5039</v>
      </c>
      <c r="I6337" s="55" t="s">
        <v>5040</v>
      </c>
      <c r="J6337" s="54">
        <v>59875</v>
      </c>
      <c r="K6337" s="55" t="s">
        <v>465</v>
      </c>
      <c r="L6337" s="55" t="s">
        <v>466</v>
      </c>
      <c r="M6337" s="55" t="s">
        <v>728</v>
      </c>
      <c r="N6337" s="55" t="s">
        <v>345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29</v>
      </c>
      <c r="V6337" s="55" t="s">
        <v>457</v>
      </c>
      <c r="W6337" s="55" t="s">
        <v>458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3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442</v>
      </c>
      <c r="H6338" s="55" t="s">
        <v>5039</v>
      </c>
      <c r="I6338" s="55" t="s">
        <v>5040</v>
      </c>
      <c r="J6338" s="54">
        <v>59875</v>
      </c>
      <c r="K6338" s="55" t="s">
        <v>465</v>
      </c>
      <c r="L6338" s="55" t="s">
        <v>466</v>
      </c>
      <c r="M6338" s="55" t="s">
        <v>728</v>
      </c>
      <c r="N6338" s="55" t="s">
        <v>345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29</v>
      </c>
      <c r="V6338" s="55" t="s">
        <v>457</v>
      </c>
      <c r="W6338" s="55" t="s">
        <v>458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3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442</v>
      </c>
      <c r="H6339" s="55" t="s">
        <v>5039</v>
      </c>
      <c r="I6339" s="55" t="s">
        <v>5040</v>
      </c>
      <c r="J6339" s="54">
        <v>59875</v>
      </c>
      <c r="K6339" s="55" t="s">
        <v>465</v>
      </c>
      <c r="L6339" s="55" t="s">
        <v>466</v>
      </c>
      <c r="M6339" s="55" t="s">
        <v>728</v>
      </c>
      <c r="N6339" s="55" t="s">
        <v>345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29</v>
      </c>
      <c r="V6339" s="55" t="s">
        <v>457</v>
      </c>
      <c r="W6339" s="55" t="s">
        <v>458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3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442</v>
      </c>
      <c r="H6340" s="55" t="s">
        <v>5041</v>
      </c>
      <c r="I6340" s="55" t="s">
        <v>5042</v>
      </c>
      <c r="J6340" s="54">
        <v>429</v>
      </c>
      <c r="K6340" s="55" t="s">
        <v>465</v>
      </c>
      <c r="L6340" s="55" t="s">
        <v>466</v>
      </c>
      <c r="M6340" s="55" t="s">
        <v>486</v>
      </c>
      <c r="N6340" s="55" t="s">
        <v>345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15</v>
      </c>
      <c r="V6340" s="55" t="s">
        <v>447</v>
      </c>
      <c r="W6340" s="55" t="s">
        <v>458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3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442</v>
      </c>
      <c r="H6341" s="55" t="s">
        <v>5043</v>
      </c>
      <c r="I6341" s="55" t="s">
        <v>25814</v>
      </c>
      <c r="J6341" s="54">
        <v>56079</v>
      </c>
      <c r="K6341" s="55" t="s">
        <v>894</v>
      </c>
      <c r="L6341" s="55" t="s">
        <v>566</v>
      </c>
      <c r="M6341" s="55" t="s">
        <v>467</v>
      </c>
      <c r="N6341" s="55" t="s">
        <v>345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15</v>
      </c>
      <c r="V6341" s="55" t="s">
        <v>447</v>
      </c>
      <c r="W6341" s="55" t="s">
        <v>458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3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442</v>
      </c>
      <c r="H6342" s="55" t="s">
        <v>5043</v>
      </c>
      <c r="I6342" s="55" t="s">
        <v>25814</v>
      </c>
      <c r="J6342" s="54">
        <v>56079</v>
      </c>
      <c r="K6342" s="55" t="s">
        <v>894</v>
      </c>
      <c r="L6342" s="55" t="s">
        <v>566</v>
      </c>
      <c r="M6342" s="55" t="s">
        <v>467</v>
      </c>
      <c r="N6342" s="55" t="s">
        <v>345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04</v>
      </c>
      <c r="U6342" s="55" t="s">
        <v>615</v>
      </c>
      <c r="V6342" s="55" t="s">
        <v>447</v>
      </c>
      <c r="W6342" s="55" t="s">
        <v>458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3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442</v>
      </c>
      <c r="H6343" s="55" t="s">
        <v>5044</v>
      </c>
      <c r="I6343" s="55" t="s">
        <v>5045</v>
      </c>
      <c r="J6343" s="54">
        <v>44466</v>
      </c>
      <c r="K6343" s="55" t="s">
        <v>1218</v>
      </c>
      <c r="L6343" s="55" t="s">
        <v>653</v>
      </c>
      <c r="M6343" s="55" t="s">
        <v>782</v>
      </c>
      <c r="N6343" s="55" t="s">
        <v>345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487</v>
      </c>
      <c r="V6343" s="55" t="s">
        <v>516</v>
      </c>
      <c r="W6343" s="55" t="s">
        <v>458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3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442</v>
      </c>
      <c r="H6344" s="55" t="s">
        <v>5044</v>
      </c>
      <c r="I6344" s="55" t="s">
        <v>5045</v>
      </c>
      <c r="J6344" s="54">
        <v>44466</v>
      </c>
      <c r="K6344" s="55" t="s">
        <v>1218</v>
      </c>
      <c r="L6344" s="55" t="s">
        <v>653</v>
      </c>
      <c r="M6344" s="55" t="s">
        <v>782</v>
      </c>
      <c r="N6344" s="55" t="s">
        <v>345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04</v>
      </c>
      <c r="U6344" s="55" t="s">
        <v>487</v>
      </c>
      <c r="V6344" s="55" t="s">
        <v>516</v>
      </c>
      <c r="W6344" s="55" t="s">
        <v>458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3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442</v>
      </c>
      <c r="H6345" s="55" t="s">
        <v>5044</v>
      </c>
      <c r="I6345" s="55" t="s">
        <v>5045</v>
      </c>
      <c r="J6345" s="54">
        <v>44466</v>
      </c>
      <c r="K6345" s="55" t="s">
        <v>1218</v>
      </c>
      <c r="L6345" s="55" t="s">
        <v>653</v>
      </c>
      <c r="M6345" s="55" t="s">
        <v>782</v>
      </c>
      <c r="N6345" s="55" t="s">
        <v>345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487</v>
      </c>
      <c r="V6345" s="55" t="s">
        <v>516</v>
      </c>
      <c r="W6345" s="55" t="s">
        <v>345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3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442</v>
      </c>
      <c r="H6346" s="55" t="s">
        <v>5046</v>
      </c>
      <c r="I6346" s="55" t="s">
        <v>5047</v>
      </c>
      <c r="J6346" s="54">
        <v>17566</v>
      </c>
      <c r="K6346" s="55" t="s">
        <v>465</v>
      </c>
      <c r="L6346" s="55" t="s">
        <v>466</v>
      </c>
      <c r="M6346" s="55" t="s">
        <v>728</v>
      </c>
      <c r="N6346" s="55" t="s">
        <v>345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29</v>
      </c>
      <c r="V6346" s="55" t="s">
        <v>516</v>
      </c>
      <c r="W6346" s="55" t="s">
        <v>458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3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442</v>
      </c>
      <c r="H6347" s="55" t="s">
        <v>5046</v>
      </c>
      <c r="I6347" s="55" t="s">
        <v>5047</v>
      </c>
      <c r="J6347" s="54">
        <v>17566</v>
      </c>
      <c r="K6347" s="55" t="s">
        <v>465</v>
      </c>
      <c r="L6347" s="55" t="s">
        <v>466</v>
      </c>
      <c r="M6347" s="55" t="s">
        <v>728</v>
      </c>
      <c r="N6347" s="55" t="s">
        <v>345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04</v>
      </c>
      <c r="U6347" s="55" t="s">
        <v>729</v>
      </c>
      <c r="V6347" s="55" t="s">
        <v>516</v>
      </c>
      <c r="W6347" s="55" t="s">
        <v>458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3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442</v>
      </c>
      <c r="H6348" s="55" t="s">
        <v>5046</v>
      </c>
      <c r="I6348" s="55" t="s">
        <v>5047</v>
      </c>
      <c r="J6348" s="54">
        <v>17566</v>
      </c>
      <c r="K6348" s="55" t="s">
        <v>465</v>
      </c>
      <c r="L6348" s="55" t="s">
        <v>466</v>
      </c>
      <c r="M6348" s="55" t="s">
        <v>728</v>
      </c>
      <c r="N6348" s="55" t="s">
        <v>345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29</v>
      </c>
      <c r="V6348" s="55" t="s">
        <v>516</v>
      </c>
      <c r="W6348" s="55" t="s">
        <v>458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3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442</v>
      </c>
      <c r="H6349" s="55" t="s">
        <v>5046</v>
      </c>
      <c r="I6349" s="55" t="s">
        <v>5047</v>
      </c>
      <c r="J6349" s="54">
        <v>17566</v>
      </c>
      <c r="K6349" s="55" t="s">
        <v>465</v>
      </c>
      <c r="L6349" s="55" t="s">
        <v>466</v>
      </c>
      <c r="M6349" s="55" t="s">
        <v>728</v>
      </c>
      <c r="N6349" s="55" t="s">
        <v>345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04</v>
      </c>
      <c r="U6349" s="55" t="s">
        <v>729</v>
      </c>
      <c r="V6349" s="55" t="s">
        <v>447</v>
      </c>
      <c r="W6349" s="55" t="s">
        <v>458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3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442</v>
      </c>
      <c r="H6350" s="55" t="s">
        <v>5048</v>
      </c>
      <c r="I6350" s="55" t="s">
        <v>5049</v>
      </c>
      <c r="J6350" s="54">
        <v>18668</v>
      </c>
      <c r="K6350" s="55" t="s">
        <v>2274</v>
      </c>
      <c r="L6350" s="55" t="s">
        <v>485</v>
      </c>
      <c r="M6350" s="55" t="s">
        <v>486</v>
      </c>
      <c r="N6350" s="55" t="s">
        <v>345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15</v>
      </c>
      <c r="V6350" s="55" t="s">
        <v>457</v>
      </c>
      <c r="W6350" s="55" t="s">
        <v>458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3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442</v>
      </c>
      <c r="H6351" s="55" t="s">
        <v>5048</v>
      </c>
      <c r="I6351" s="55" t="s">
        <v>5049</v>
      </c>
      <c r="J6351" s="54">
        <v>18668</v>
      </c>
      <c r="K6351" s="55" t="s">
        <v>2274</v>
      </c>
      <c r="L6351" s="55" t="s">
        <v>485</v>
      </c>
      <c r="M6351" s="55" t="s">
        <v>486</v>
      </c>
      <c r="N6351" s="55" t="s">
        <v>345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04</v>
      </c>
      <c r="U6351" s="55" t="s">
        <v>515</v>
      </c>
      <c r="V6351" s="55" t="s">
        <v>457</v>
      </c>
      <c r="W6351" s="55" t="s">
        <v>458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3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442</v>
      </c>
      <c r="H6352" s="55" t="s">
        <v>5048</v>
      </c>
      <c r="I6352" s="55" t="s">
        <v>5049</v>
      </c>
      <c r="J6352" s="54">
        <v>18668</v>
      </c>
      <c r="K6352" s="55" t="s">
        <v>2274</v>
      </c>
      <c r="L6352" s="55" t="s">
        <v>485</v>
      </c>
      <c r="M6352" s="55" t="s">
        <v>486</v>
      </c>
      <c r="N6352" s="55" t="s">
        <v>345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15</v>
      </c>
      <c r="V6352" s="55" t="s">
        <v>457</v>
      </c>
      <c r="W6352" s="55" t="s">
        <v>448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3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442</v>
      </c>
      <c r="H6353" s="55" t="s">
        <v>5048</v>
      </c>
      <c r="I6353" s="55" t="s">
        <v>5049</v>
      </c>
      <c r="J6353" s="54">
        <v>18668</v>
      </c>
      <c r="K6353" s="55" t="s">
        <v>2274</v>
      </c>
      <c r="L6353" s="55" t="s">
        <v>485</v>
      </c>
      <c r="M6353" s="55" t="s">
        <v>486</v>
      </c>
      <c r="N6353" s="55" t="s">
        <v>345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03</v>
      </c>
      <c r="U6353" s="55" t="s">
        <v>515</v>
      </c>
      <c r="V6353" s="55" t="s">
        <v>457</v>
      </c>
      <c r="W6353" s="55" t="s">
        <v>448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3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442</v>
      </c>
      <c r="H6354" s="55" t="s">
        <v>5050</v>
      </c>
      <c r="I6354" s="55" t="s">
        <v>4620</v>
      </c>
      <c r="J6354" s="54">
        <v>8009</v>
      </c>
      <c r="K6354" s="55" t="s">
        <v>451</v>
      </c>
      <c r="L6354" s="55" t="s">
        <v>452</v>
      </c>
      <c r="M6354" s="55" t="s">
        <v>453</v>
      </c>
      <c r="N6354" s="55" t="s">
        <v>345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459</v>
      </c>
      <c r="U6354" s="55" t="s">
        <v>455</v>
      </c>
      <c r="V6354" s="55" t="s">
        <v>457</v>
      </c>
      <c r="W6354" s="55" t="s">
        <v>460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3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442</v>
      </c>
      <c r="H6355" s="55" t="s">
        <v>5050</v>
      </c>
      <c r="I6355" s="55" t="s">
        <v>4620</v>
      </c>
      <c r="J6355" s="54">
        <v>8009</v>
      </c>
      <c r="K6355" s="55" t="s">
        <v>451</v>
      </c>
      <c r="L6355" s="55" t="s">
        <v>452</v>
      </c>
      <c r="M6355" s="55" t="s">
        <v>453</v>
      </c>
      <c r="N6355" s="55" t="s">
        <v>345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38</v>
      </c>
      <c r="U6355" s="55" t="s">
        <v>455</v>
      </c>
      <c r="V6355" s="55" t="s">
        <v>457</v>
      </c>
      <c r="W6355" s="55" t="s">
        <v>460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3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442</v>
      </c>
      <c r="H6356" s="55" t="s">
        <v>5050</v>
      </c>
      <c r="I6356" s="55" t="s">
        <v>4620</v>
      </c>
      <c r="J6356" s="54">
        <v>8009</v>
      </c>
      <c r="K6356" s="55" t="s">
        <v>451</v>
      </c>
      <c r="L6356" s="55" t="s">
        <v>452</v>
      </c>
      <c r="M6356" s="55" t="s">
        <v>453</v>
      </c>
      <c r="N6356" s="55" t="s">
        <v>345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455</v>
      </c>
      <c r="V6356" s="55" t="s">
        <v>457</v>
      </c>
      <c r="W6356" s="55" t="s">
        <v>448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3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442</v>
      </c>
      <c r="H6357" s="55" t="s">
        <v>5050</v>
      </c>
      <c r="I6357" s="55" t="s">
        <v>4620</v>
      </c>
      <c r="J6357" s="54">
        <v>8009</v>
      </c>
      <c r="K6357" s="55" t="s">
        <v>451</v>
      </c>
      <c r="L6357" s="55" t="s">
        <v>452</v>
      </c>
      <c r="M6357" s="55" t="s">
        <v>453</v>
      </c>
      <c r="N6357" s="55" t="s">
        <v>345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455</v>
      </c>
      <c r="V6357" s="55" t="s">
        <v>457</v>
      </c>
      <c r="W6357" s="55" t="s">
        <v>458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3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442</v>
      </c>
      <c r="H6358" s="55" t="s">
        <v>5050</v>
      </c>
      <c r="I6358" s="55" t="s">
        <v>4620</v>
      </c>
      <c r="J6358" s="54">
        <v>8009</v>
      </c>
      <c r="K6358" s="55" t="s">
        <v>451</v>
      </c>
      <c r="L6358" s="55" t="s">
        <v>452</v>
      </c>
      <c r="M6358" s="55" t="s">
        <v>453</v>
      </c>
      <c r="N6358" s="55" t="s">
        <v>345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37</v>
      </c>
      <c r="U6358" s="55" t="s">
        <v>455</v>
      </c>
      <c r="V6358" s="55" t="s">
        <v>457</v>
      </c>
      <c r="W6358" s="55" t="s">
        <v>684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3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442</v>
      </c>
      <c r="H6359" s="55" t="s">
        <v>5050</v>
      </c>
      <c r="I6359" s="55" t="s">
        <v>4620</v>
      </c>
      <c r="J6359" s="54">
        <v>8009</v>
      </c>
      <c r="K6359" s="55" t="s">
        <v>451</v>
      </c>
      <c r="L6359" s="55" t="s">
        <v>452</v>
      </c>
      <c r="M6359" s="55" t="s">
        <v>453</v>
      </c>
      <c r="N6359" s="55" t="s">
        <v>345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38</v>
      </c>
      <c r="U6359" s="55" t="s">
        <v>455</v>
      </c>
      <c r="V6359" s="55" t="s">
        <v>457</v>
      </c>
      <c r="W6359" s="55" t="s">
        <v>460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3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442</v>
      </c>
      <c r="H6360" s="55" t="s">
        <v>5050</v>
      </c>
      <c r="I6360" s="55" t="s">
        <v>4620</v>
      </c>
      <c r="J6360" s="54">
        <v>8009</v>
      </c>
      <c r="K6360" s="55" t="s">
        <v>451</v>
      </c>
      <c r="L6360" s="55" t="s">
        <v>452</v>
      </c>
      <c r="M6360" s="55" t="s">
        <v>453</v>
      </c>
      <c r="N6360" s="55" t="s">
        <v>345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03</v>
      </c>
      <c r="U6360" s="55" t="s">
        <v>455</v>
      </c>
      <c r="V6360" s="55" t="s">
        <v>457</v>
      </c>
      <c r="W6360" s="55" t="s">
        <v>448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3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442</v>
      </c>
      <c r="H6361" s="55" t="s">
        <v>5051</v>
      </c>
      <c r="I6361" s="55" t="s">
        <v>4163</v>
      </c>
      <c r="J6361" s="54">
        <v>2770</v>
      </c>
      <c r="K6361" s="55" t="s">
        <v>41</v>
      </c>
      <c r="L6361" s="55" t="s">
        <v>490</v>
      </c>
      <c r="M6361" s="55" t="s">
        <v>467</v>
      </c>
      <c r="N6361" s="55" t="s">
        <v>345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491</v>
      </c>
      <c r="V6361" s="55" t="s">
        <v>447</v>
      </c>
      <c r="W6361" s="55" t="s">
        <v>345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3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442</v>
      </c>
      <c r="H6362" s="55" t="s">
        <v>5052</v>
      </c>
      <c r="I6362" s="55" t="s">
        <v>5053</v>
      </c>
      <c r="J6362" s="54">
        <v>3221</v>
      </c>
      <c r="K6362" s="55" t="s">
        <v>41</v>
      </c>
      <c r="L6362" s="55" t="s">
        <v>490</v>
      </c>
      <c r="M6362" s="55" t="s">
        <v>467</v>
      </c>
      <c r="N6362" s="55" t="s">
        <v>345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491</v>
      </c>
      <c r="V6362" s="55" t="s">
        <v>457</v>
      </c>
      <c r="W6362" s="55" t="s">
        <v>458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3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442</v>
      </c>
      <c r="H6363" s="55" t="s">
        <v>5054</v>
      </c>
      <c r="I6363" s="55" t="s">
        <v>3953</v>
      </c>
      <c r="J6363" s="54">
        <v>12320</v>
      </c>
      <c r="K6363" s="55" t="s">
        <v>2678</v>
      </c>
      <c r="L6363" s="55" t="s">
        <v>592</v>
      </c>
      <c r="M6363" s="55" t="s">
        <v>453</v>
      </c>
      <c r="N6363" s="55" t="s">
        <v>345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10</v>
      </c>
      <c r="V6363" s="55" t="s">
        <v>447</v>
      </c>
      <c r="W6363" s="55" t="s">
        <v>448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3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442</v>
      </c>
      <c r="H6364" s="55" t="s">
        <v>5054</v>
      </c>
      <c r="I6364" s="55" t="s">
        <v>3953</v>
      </c>
      <c r="J6364" s="54">
        <v>12320</v>
      </c>
      <c r="K6364" s="55" t="s">
        <v>2678</v>
      </c>
      <c r="L6364" s="55" t="s">
        <v>592</v>
      </c>
      <c r="M6364" s="55" t="s">
        <v>453</v>
      </c>
      <c r="N6364" s="55" t="s">
        <v>345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10</v>
      </c>
      <c r="V6364" s="55" t="s">
        <v>447</v>
      </c>
      <c r="W6364" s="55" t="s">
        <v>458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3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442</v>
      </c>
      <c r="H6365" s="55" t="s">
        <v>5054</v>
      </c>
      <c r="I6365" s="55" t="s">
        <v>3953</v>
      </c>
      <c r="J6365" s="54">
        <v>12320</v>
      </c>
      <c r="K6365" s="55" t="s">
        <v>2678</v>
      </c>
      <c r="L6365" s="55" t="s">
        <v>592</v>
      </c>
      <c r="M6365" s="55" t="s">
        <v>453</v>
      </c>
      <c r="N6365" s="55" t="s">
        <v>345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10</v>
      </c>
      <c r="V6365" s="55" t="s">
        <v>447</v>
      </c>
      <c r="W6365" s="55" t="s">
        <v>448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3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442</v>
      </c>
      <c r="H6366" s="55" t="s">
        <v>5054</v>
      </c>
      <c r="I6366" s="55" t="s">
        <v>3953</v>
      </c>
      <c r="J6366" s="54">
        <v>12320</v>
      </c>
      <c r="K6366" s="55" t="s">
        <v>2678</v>
      </c>
      <c r="L6366" s="55" t="s">
        <v>592</v>
      </c>
      <c r="M6366" s="55" t="s">
        <v>453</v>
      </c>
      <c r="N6366" s="55" t="s">
        <v>345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10</v>
      </c>
      <c r="V6366" s="55" t="s">
        <v>447</v>
      </c>
      <c r="W6366" s="55" t="s">
        <v>458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3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442</v>
      </c>
      <c r="H6367" s="55" t="s">
        <v>5055</v>
      </c>
      <c r="I6367" s="55" t="s">
        <v>5056</v>
      </c>
      <c r="J6367" s="54">
        <v>12303</v>
      </c>
      <c r="K6367" s="55" t="s">
        <v>2407</v>
      </c>
      <c r="L6367" s="55" t="s">
        <v>545</v>
      </c>
      <c r="M6367" s="55" t="s">
        <v>782</v>
      </c>
      <c r="N6367" s="55" t="s">
        <v>345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10</v>
      </c>
      <c r="V6367" s="55" t="s">
        <v>447</v>
      </c>
      <c r="W6367" s="55" t="s">
        <v>458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3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442</v>
      </c>
      <c r="H6368" s="55" t="s">
        <v>5055</v>
      </c>
      <c r="I6368" s="55" t="s">
        <v>5056</v>
      </c>
      <c r="J6368" s="54">
        <v>12303</v>
      </c>
      <c r="K6368" s="55" t="s">
        <v>2407</v>
      </c>
      <c r="L6368" s="55" t="s">
        <v>545</v>
      </c>
      <c r="M6368" s="55" t="s">
        <v>782</v>
      </c>
      <c r="N6368" s="55" t="s">
        <v>345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10</v>
      </c>
      <c r="V6368" s="55" t="s">
        <v>447</v>
      </c>
      <c r="W6368" s="55" t="s">
        <v>448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3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442</v>
      </c>
      <c r="H6369" s="55" t="s">
        <v>5055</v>
      </c>
      <c r="I6369" s="55" t="s">
        <v>5056</v>
      </c>
      <c r="J6369" s="54">
        <v>12303</v>
      </c>
      <c r="K6369" s="55" t="s">
        <v>2407</v>
      </c>
      <c r="L6369" s="55" t="s">
        <v>545</v>
      </c>
      <c r="M6369" s="55" t="s">
        <v>782</v>
      </c>
      <c r="N6369" s="55" t="s">
        <v>345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10</v>
      </c>
      <c r="V6369" s="55" t="s">
        <v>447</v>
      </c>
      <c r="W6369" s="55" t="s">
        <v>458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3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442</v>
      </c>
      <c r="H6370" s="55" t="s">
        <v>25815</v>
      </c>
      <c r="I6370" s="55" t="s">
        <v>25816</v>
      </c>
      <c r="J6370" s="54">
        <v>9424</v>
      </c>
      <c r="K6370" s="55" t="s">
        <v>26</v>
      </c>
      <c r="L6370" s="55" t="s">
        <v>592</v>
      </c>
      <c r="M6370" s="55" t="s">
        <v>453</v>
      </c>
      <c r="N6370" s="55" t="s">
        <v>345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459</v>
      </c>
      <c r="U6370" s="55" t="s">
        <v>1067</v>
      </c>
      <c r="V6370" s="55" t="s">
        <v>457</v>
      </c>
      <c r="W6370" s="55" t="s">
        <v>460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3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442</v>
      </c>
      <c r="H6371" s="55" t="s">
        <v>25815</v>
      </c>
      <c r="I6371" s="55" t="s">
        <v>25816</v>
      </c>
      <c r="J6371" s="54">
        <v>9424</v>
      </c>
      <c r="K6371" s="55" t="s">
        <v>26</v>
      </c>
      <c r="L6371" s="55" t="s">
        <v>592</v>
      </c>
      <c r="M6371" s="55" t="s">
        <v>453</v>
      </c>
      <c r="N6371" s="55" t="s">
        <v>345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38</v>
      </c>
      <c r="U6371" s="55" t="s">
        <v>1067</v>
      </c>
      <c r="V6371" s="55" t="s">
        <v>457</v>
      </c>
      <c r="W6371" s="55" t="s">
        <v>460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3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442</v>
      </c>
      <c r="H6372" s="55" t="s">
        <v>25815</v>
      </c>
      <c r="I6372" s="55" t="s">
        <v>25816</v>
      </c>
      <c r="J6372" s="54">
        <v>9424</v>
      </c>
      <c r="K6372" s="55" t="s">
        <v>26</v>
      </c>
      <c r="L6372" s="55" t="s">
        <v>592</v>
      </c>
      <c r="M6372" s="55" t="s">
        <v>453</v>
      </c>
      <c r="N6372" s="55" t="s">
        <v>345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067</v>
      </c>
      <c r="V6372" s="55" t="s">
        <v>457</v>
      </c>
      <c r="W6372" s="55" t="s">
        <v>448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3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442</v>
      </c>
      <c r="H6373" s="55" t="s">
        <v>25815</v>
      </c>
      <c r="I6373" s="55" t="s">
        <v>25816</v>
      </c>
      <c r="J6373" s="54">
        <v>9424</v>
      </c>
      <c r="K6373" s="55" t="s">
        <v>26</v>
      </c>
      <c r="L6373" s="55" t="s">
        <v>592</v>
      </c>
      <c r="M6373" s="55" t="s">
        <v>453</v>
      </c>
      <c r="N6373" s="55" t="s">
        <v>345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067</v>
      </c>
      <c r="V6373" s="55" t="s">
        <v>457</v>
      </c>
      <c r="W6373" s="55" t="s">
        <v>458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3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442</v>
      </c>
      <c r="H6374" s="55" t="s">
        <v>25815</v>
      </c>
      <c r="I6374" s="55" t="s">
        <v>25816</v>
      </c>
      <c r="J6374" s="54">
        <v>9424</v>
      </c>
      <c r="K6374" s="55" t="s">
        <v>26</v>
      </c>
      <c r="L6374" s="55" t="s">
        <v>592</v>
      </c>
      <c r="M6374" s="55" t="s">
        <v>453</v>
      </c>
      <c r="N6374" s="55" t="s">
        <v>345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067</v>
      </c>
      <c r="V6374" s="55" t="s">
        <v>457</v>
      </c>
      <c r="W6374" s="55" t="s">
        <v>448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3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442</v>
      </c>
      <c r="H6375" s="55" t="s">
        <v>25815</v>
      </c>
      <c r="I6375" s="55" t="s">
        <v>25816</v>
      </c>
      <c r="J6375" s="54">
        <v>9424</v>
      </c>
      <c r="K6375" s="55" t="s">
        <v>26</v>
      </c>
      <c r="L6375" s="55" t="s">
        <v>592</v>
      </c>
      <c r="M6375" s="55" t="s">
        <v>453</v>
      </c>
      <c r="N6375" s="55" t="s">
        <v>345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067</v>
      </c>
      <c r="V6375" s="55" t="s">
        <v>457</v>
      </c>
      <c r="W6375" s="55" t="s">
        <v>460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3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442</v>
      </c>
      <c r="H6376" s="55" t="s">
        <v>25815</v>
      </c>
      <c r="I6376" s="55" t="s">
        <v>25816</v>
      </c>
      <c r="J6376" s="54">
        <v>9424</v>
      </c>
      <c r="K6376" s="55" t="s">
        <v>26</v>
      </c>
      <c r="L6376" s="55" t="s">
        <v>592</v>
      </c>
      <c r="M6376" s="55" t="s">
        <v>453</v>
      </c>
      <c r="N6376" s="55" t="s">
        <v>345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38</v>
      </c>
      <c r="U6376" s="55" t="s">
        <v>1067</v>
      </c>
      <c r="V6376" s="55" t="s">
        <v>457</v>
      </c>
      <c r="W6376" s="55" t="s">
        <v>460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3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442</v>
      </c>
      <c r="H6377" s="55" t="s">
        <v>25815</v>
      </c>
      <c r="I6377" s="55" t="s">
        <v>25816</v>
      </c>
      <c r="J6377" s="54">
        <v>9424</v>
      </c>
      <c r="K6377" s="55" t="s">
        <v>26</v>
      </c>
      <c r="L6377" s="55" t="s">
        <v>592</v>
      </c>
      <c r="M6377" s="55" t="s">
        <v>453</v>
      </c>
      <c r="N6377" s="55" t="s">
        <v>345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03</v>
      </c>
      <c r="U6377" s="55" t="s">
        <v>1067</v>
      </c>
      <c r="V6377" s="55" t="s">
        <v>457</v>
      </c>
      <c r="W6377" s="55" t="s">
        <v>448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3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442</v>
      </c>
      <c r="H6378" s="55" t="s">
        <v>5057</v>
      </c>
      <c r="I6378" s="55" t="s">
        <v>5058</v>
      </c>
      <c r="J6378" s="54">
        <v>9348</v>
      </c>
      <c r="K6378" s="55" t="s">
        <v>2678</v>
      </c>
      <c r="L6378" s="55" t="s">
        <v>592</v>
      </c>
      <c r="M6378" s="55" t="s">
        <v>453</v>
      </c>
      <c r="N6378" s="55" t="s">
        <v>345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10</v>
      </c>
      <c r="V6378" s="55" t="s">
        <v>457</v>
      </c>
      <c r="W6378" s="55" t="s">
        <v>458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3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442</v>
      </c>
      <c r="H6379" s="55" t="s">
        <v>5057</v>
      </c>
      <c r="I6379" s="55" t="s">
        <v>5058</v>
      </c>
      <c r="J6379" s="54">
        <v>9348</v>
      </c>
      <c r="K6379" s="55" t="s">
        <v>2678</v>
      </c>
      <c r="L6379" s="55" t="s">
        <v>592</v>
      </c>
      <c r="M6379" s="55" t="s">
        <v>453</v>
      </c>
      <c r="N6379" s="55" t="s">
        <v>345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459</v>
      </c>
      <c r="U6379" s="55" t="s">
        <v>510</v>
      </c>
      <c r="V6379" s="55" t="s">
        <v>457</v>
      </c>
      <c r="W6379" s="55" t="s">
        <v>460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3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442</v>
      </c>
      <c r="H6380" s="55" t="s">
        <v>5057</v>
      </c>
      <c r="I6380" s="55" t="s">
        <v>5058</v>
      </c>
      <c r="J6380" s="54">
        <v>9348</v>
      </c>
      <c r="K6380" s="55" t="s">
        <v>2678</v>
      </c>
      <c r="L6380" s="55" t="s">
        <v>592</v>
      </c>
      <c r="M6380" s="55" t="s">
        <v>453</v>
      </c>
      <c r="N6380" s="55" t="s">
        <v>345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38</v>
      </c>
      <c r="U6380" s="55" t="s">
        <v>510</v>
      </c>
      <c r="V6380" s="55" t="s">
        <v>457</v>
      </c>
      <c r="W6380" s="55" t="s">
        <v>460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3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442</v>
      </c>
      <c r="H6381" s="55" t="s">
        <v>5057</v>
      </c>
      <c r="I6381" s="55" t="s">
        <v>5058</v>
      </c>
      <c r="J6381" s="54">
        <v>9348</v>
      </c>
      <c r="K6381" s="55" t="s">
        <v>2678</v>
      </c>
      <c r="L6381" s="55" t="s">
        <v>592</v>
      </c>
      <c r="M6381" s="55" t="s">
        <v>453</v>
      </c>
      <c r="N6381" s="55" t="s">
        <v>345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10</v>
      </c>
      <c r="V6381" s="55" t="s">
        <v>457</v>
      </c>
      <c r="W6381" s="55" t="s">
        <v>458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3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442</v>
      </c>
      <c r="H6382" s="55" t="s">
        <v>5057</v>
      </c>
      <c r="I6382" s="55" t="s">
        <v>5058</v>
      </c>
      <c r="J6382" s="54">
        <v>9348</v>
      </c>
      <c r="K6382" s="55" t="s">
        <v>2678</v>
      </c>
      <c r="L6382" s="55" t="s">
        <v>592</v>
      </c>
      <c r="M6382" s="55" t="s">
        <v>453</v>
      </c>
      <c r="N6382" s="55" t="s">
        <v>345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10</v>
      </c>
      <c r="V6382" s="55" t="s">
        <v>457</v>
      </c>
      <c r="W6382" s="55" t="s">
        <v>448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3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442</v>
      </c>
      <c r="H6383" s="55" t="s">
        <v>5059</v>
      </c>
      <c r="I6383" s="55" t="s">
        <v>5060</v>
      </c>
      <c r="J6383" s="54">
        <v>11290</v>
      </c>
      <c r="K6383" s="55" t="s">
        <v>2367</v>
      </c>
      <c r="L6383" s="55" t="s">
        <v>490</v>
      </c>
      <c r="M6383" s="55" t="s">
        <v>467</v>
      </c>
      <c r="N6383" s="55" t="s">
        <v>345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454</v>
      </c>
      <c r="U6383" s="55" t="s">
        <v>722</v>
      </c>
      <c r="V6383" s="55" t="s">
        <v>447</v>
      </c>
      <c r="W6383" s="55" t="s">
        <v>345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3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442</v>
      </c>
      <c r="H6384" s="55" t="s">
        <v>5061</v>
      </c>
      <c r="I6384" s="55" t="s">
        <v>714</v>
      </c>
      <c r="J6384" s="54">
        <v>7160</v>
      </c>
      <c r="K6384" s="55" t="s">
        <v>41</v>
      </c>
      <c r="L6384" s="55" t="s">
        <v>490</v>
      </c>
      <c r="M6384" s="55" t="s">
        <v>467</v>
      </c>
      <c r="N6384" s="55" t="s">
        <v>345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491</v>
      </c>
      <c r="V6384" s="55" t="s">
        <v>447</v>
      </c>
      <c r="W6384" s="55" t="s">
        <v>345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3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442</v>
      </c>
      <c r="H6385" s="55" t="s">
        <v>25817</v>
      </c>
      <c r="I6385" s="55" t="s">
        <v>4163</v>
      </c>
      <c r="J6385" s="54">
        <v>2770</v>
      </c>
      <c r="K6385" s="55" t="s">
        <v>41</v>
      </c>
      <c r="L6385" s="55" t="s">
        <v>490</v>
      </c>
      <c r="M6385" s="55" t="s">
        <v>467</v>
      </c>
      <c r="N6385" s="55" t="s">
        <v>345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491</v>
      </c>
      <c r="V6385" s="55" t="s">
        <v>447</v>
      </c>
      <c r="W6385" s="55" t="s">
        <v>345</v>
      </c>
      <c r="X6385" s="56">
        <v>0</v>
      </c>
      <c r="Y6385" s="56" t="s">
        <v>442</v>
      </c>
      <c r="Z6385" s="56" t="s">
        <v>442</v>
      </c>
      <c r="AA6385" s="56" t="s">
        <v>442</v>
      </c>
      <c r="AB6385" s="56" t="s">
        <v>442</v>
      </c>
      <c r="AC6385" s="56" t="s">
        <v>442</v>
      </c>
      <c r="AD6385" s="56" t="s">
        <v>442</v>
      </c>
      <c r="AE6385" s="56" t="s">
        <v>442</v>
      </c>
      <c r="AF6385" s="56" t="s">
        <v>442</v>
      </c>
      <c r="AG6385" s="56" t="s">
        <v>442</v>
      </c>
      <c r="AH6385" s="56" t="s">
        <v>442</v>
      </c>
      <c r="AI6385" s="56" t="s">
        <v>442</v>
      </c>
      <c r="AJ6385" s="56">
        <v>0</v>
      </c>
      <c r="AK6385" s="56" t="s">
        <v>442</v>
      </c>
      <c r="AL6385" s="56" t="s">
        <v>442</v>
      </c>
      <c r="AM6385" s="56" t="s">
        <v>442</v>
      </c>
      <c r="AN6385" s="56" t="s">
        <v>442</v>
      </c>
      <c r="AO6385" s="56" t="s">
        <v>442</v>
      </c>
      <c r="AP6385" s="56" t="s">
        <v>442</v>
      </c>
      <c r="AQ6385" s="56" t="s">
        <v>442</v>
      </c>
      <c r="AR6385" s="56" t="s">
        <v>442</v>
      </c>
      <c r="AS6385" s="56" t="s">
        <v>442</v>
      </c>
      <c r="AT6385" s="56" t="s">
        <v>442</v>
      </c>
      <c r="AU6385" s="56" t="s">
        <v>442</v>
      </c>
      <c r="AV6385" s="57">
        <v>0</v>
      </c>
      <c r="AW6385" s="57" t="s">
        <v>442</v>
      </c>
      <c r="AX6385" s="57" t="s">
        <v>442</v>
      </c>
      <c r="AY6385" s="57" t="s">
        <v>442</v>
      </c>
      <c r="AZ6385" s="57" t="s">
        <v>442</v>
      </c>
      <c r="BA6385" s="57" t="s">
        <v>442</v>
      </c>
      <c r="BB6385" s="57" t="s">
        <v>442</v>
      </c>
      <c r="BC6385" s="57" t="s">
        <v>442</v>
      </c>
      <c r="BD6385" s="57" t="s">
        <v>442</v>
      </c>
      <c r="BE6385" s="57" t="s">
        <v>442</v>
      </c>
      <c r="BF6385" s="57" t="s">
        <v>442</v>
      </c>
      <c r="BG6385" s="57" t="s">
        <v>442</v>
      </c>
      <c r="BH6385" s="56">
        <v>16184</v>
      </c>
      <c r="BI6385" s="56" t="s">
        <v>442</v>
      </c>
      <c r="BJ6385" s="56" t="s">
        <v>442</v>
      </c>
      <c r="BK6385" s="56" t="s">
        <v>442</v>
      </c>
      <c r="BL6385" s="56" t="s">
        <v>442</v>
      </c>
      <c r="BM6385" s="56" t="s">
        <v>442</v>
      </c>
      <c r="BN6385" s="56" t="s">
        <v>442</v>
      </c>
      <c r="BO6385" s="56" t="s">
        <v>442</v>
      </c>
      <c r="BP6385" s="56" t="s">
        <v>442</v>
      </c>
      <c r="BQ6385" s="56" t="s">
        <v>442</v>
      </c>
      <c r="BR6385" s="56" t="s">
        <v>442</v>
      </c>
      <c r="BS6385" s="56" t="s">
        <v>442</v>
      </c>
      <c r="BT6385" s="56">
        <v>16184</v>
      </c>
      <c r="BU6385" s="56" t="s">
        <v>442</v>
      </c>
      <c r="BV6385" s="56" t="s">
        <v>442</v>
      </c>
      <c r="BW6385" s="56" t="s">
        <v>442</v>
      </c>
      <c r="BX6385" s="56" t="s">
        <v>442</v>
      </c>
      <c r="BY6385" s="56" t="s">
        <v>442</v>
      </c>
      <c r="BZ6385" s="56" t="s">
        <v>442</v>
      </c>
      <c r="CA6385" s="56" t="s">
        <v>442</v>
      </c>
      <c r="CB6385" s="56" t="s">
        <v>442</v>
      </c>
      <c r="CC6385" s="56" t="s">
        <v>442</v>
      </c>
      <c r="CD6385" s="56" t="s">
        <v>442</v>
      </c>
      <c r="CE6385" s="56" t="s">
        <v>442</v>
      </c>
      <c r="CF6385" s="56">
        <v>1846</v>
      </c>
      <c r="CG6385" s="56" t="s">
        <v>442</v>
      </c>
      <c r="CH6385" s="56" t="s">
        <v>442</v>
      </c>
      <c r="CI6385" s="56" t="s">
        <v>442</v>
      </c>
      <c r="CJ6385" s="56" t="s">
        <v>442</v>
      </c>
      <c r="CK6385" s="56" t="s">
        <v>442</v>
      </c>
      <c r="CL6385" s="56" t="s">
        <v>442</v>
      </c>
      <c r="CM6385" s="56" t="s">
        <v>442</v>
      </c>
      <c r="CN6385" s="56" t="s">
        <v>442</v>
      </c>
      <c r="CO6385" s="56" t="s">
        <v>442</v>
      </c>
      <c r="CP6385" s="56" t="s">
        <v>442</v>
      </c>
      <c r="CQ6385" s="56" t="s">
        <v>442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3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442</v>
      </c>
      <c r="H6386" s="55" t="s">
        <v>25818</v>
      </c>
      <c r="I6386" s="55" t="s">
        <v>4163</v>
      </c>
      <c r="J6386" s="54">
        <v>2770</v>
      </c>
      <c r="K6386" s="55" t="s">
        <v>41</v>
      </c>
      <c r="L6386" s="55" t="s">
        <v>490</v>
      </c>
      <c r="M6386" s="55" t="s">
        <v>467</v>
      </c>
      <c r="N6386" s="55" t="s">
        <v>345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491</v>
      </c>
      <c r="V6386" s="55" t="s">
        <v>447</v>
      </c>
      <c r="W6386" s="55" t="s">
        <v>345</v>
      </c>
      <c r="X6386" s="56">
        <v>0</v>
      </c>
      <c r="Y6386" s="56" t="s">
        <v>442</v>
      </c>
      <c r="Z6386" s="56" t="s">
        <v>442</v>
      </c>
      <c r="AA6386" s="56" t="s">
        <v>442</v>
      </c>
      <c r="AB6386" s="56" t="s">
        <v>442</v>
      </c>
      <c r="AC6386" s="56" t="s">
        <v>442</v>
      </c>
      <c r="AD6386" s="56" t="s">
        <v>442</v>
      </c>
      <c r="AE6386" s="56" t="s">
        <v>442</v>
      </c>
      <c r="AF6386" s="56" t="s">
        <v>442</v>
      </c>
      <c r="AG6386" s="56" t="s">
        <v>442</v>
      </c>
      <c r="AH6386" s="56" t="s">
        <v>442</v>
      </c>
      <c r="AI6386" s="56" t="s">
        <v>442</v>
      </c>
      <c r="AJ6386" s="56">
        <v>0</v>
      </c>
      <c r="AK6386" s="56" t="s">
        <v>442</v>
      </c>
      <c r="AL6386" s="56" t="s">
        <v>442</v>
      </c>
      <c r="AM6386" s="56" t="s">
        <v>442</v>
      </c>
      <c r="AN6386" s="56" t="s">
        <v>442</v>
      </c>
      <c r="AO6386" s="56" t="s">
        <v>442</v>
      </c>
      <c r="AP6386" s="56" t="s">
        <v>442</v>
      </c>
      <c r="AQ6386" s="56" t="s">
        <v>442</v>
      </c>
      <c r="AR6386" s="56" t="s">
        <v>442</v>
      </c>
      <c r="AS6386" s="56" t="s">
        <v>442</v>
      </c>
      <c r="AT6386" s="56" t="s">
        <v>442</v>
      </c>
      <c r="AU6386" s="56" t="s">
        <v>442</v>
      </c>
      <c r="AV6386" s="57">
        <v>0</v>
      </c>
      <c r="AW6386" s="57" t="s">
        <v>442</v>
      </c>
      <c r="AX6386" s="57" t="s">
        <v>442</v>
      </c>
      <c r="AY6386" s="57" t="s">
        <v>442</v>
      </c>
      <c r="AZ6386" s="57" t="s">
        <v>442</v>
      </c>
      <c r="BA6386" s="57" t="s">
        <v>442</v>
      </c>
      <c r="BB6386" s="57" t="s">
        <v>442</v>
      </c>
      <c r="BC6386" s="57" t="s">
        <v>442</v>
      </c>
      <c r="BD6386" s="57" t="s">
        <v>442</v>
      </c>
      <c r="BE6386" s="57" t="s">
        <v>442</v>
      </c>
      <c r="BF6386" s="57" t="s">
        <v>442</v>
      </c>
      <c r="BG6386" s="57" t="s">
        <v>442</v>
      </c>
      <c r="BH6386" s="56">
        <v>0</v>
      </c>
      <c r="BI6386" s="56" t="s">
        <v>442</v>
      </c>
      <c r="BJ6386" s="56" t="s">
        <v>442</v>
      </c>
      <c r="BK6386" s="56" t="s">
        <v>442</v>
      </c>
      <c r="BL6386" s="56" t="s">
        <v>442</v>
      </c>
      <c r="BM6386" s="56" t="s">
        <v>442</v>
      </c>
      <c r="BN6386" s="56" t="s">
        <v>442</v>
      </c>
      <c r="BO6386" s="56" t="s">
        <v>442</v>
      </c>
      <c r="BP6386" s="56" t="s">
        <v>442</v>
      </c>
      <c r="BQ6386" s="56" t="s">
        <v>442</v>
      </c>
      <c r="BR6386" s="56" t="s">
        <v>442</v>
      </c>
      <c r="BS6386" s="56" t="s">
        <v>442</v>
      </c>
      <c r="BT6386" s="56">
        <v>0</v>
      </c>
      <c r="BU6386" s="56" t="s">
        <v>442</v>
      </c>
      <c r="BV6386" s="56" t="s">
        <v>442</v>
      </c>
      <c r="BW6386" s="56" t="s">
        <v>442</v>
      </c>
      <c r="BX6386" s="56" t="s">
        <v>442</v>
      </c>
      <c r="BY6386" s="56" t="s">
        <v>442</v>
      </c>
      <c r="BZ6386" s="56" t="s">
        <v>442</v>
      </c>
      <c r="CA6386" s="56" t="s">
        <v>442</v>
      </c>
      <c r="CB6386" s="56" t="s">
        <v>442</v>
      </c>
      <c r="CC6386" s="56" t="s">
        <v>442</v>
      </c>
      <c r="CD6386" s="56" t="s">
        <v>442</v>
      </c>
      <c r="CE6386" s="56" t="s">
        <v>442</v>
      </c>
      <c r="CF6386" s="56">
        <v>0</v>
      </c>
      <c r="CG6386" s="56" t="s">
        <v>442</v>
      </c>
      <c r="CH6386" s="56" t="s">
        <v>442</v>
      </c>
      <c r="CI6386" s="56" t="s">
        <v>442</v>
      </c>
      <c r="CJ6386" s="56" t="s">
        <v>442</v>
      </c>
      <c r="CK6386" s="56" t="s">
        <v>442</v>
      </c>
      <c r="CL6386" s="56" t="s">
        <v>442</v>
      </c>
      <c r="CM6386" s="56" t="s">
        <v>442</v>
      </c>
      <c r="CN6386" s="56" t="s">
        <v>442</v>
      </c>
      <c r="CO6386" s="56" t="s">
        <v>442</v>
      </c>
      <c r="CP6386" s="56" t="s">
        <v>442</v>
      </c>
      <c r="CQ6386" s="56" t="s">
        <v>442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3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442</v>
      </c>
      <c r="H6387" s="55" t="s">
        <v>5062</v>
      </c>
      <c r="I6387" s="55" t="s">
        <v>5063</v>
      </c>
      <c r="J6387" s="54">
        <v>64311</v>
      </c>
      <c r="K6387" s="55" t="s">
        <v>41</v>
      </c>
      <c r="L6387" s="55" t="s">
        <v>490</v>
      </c>
      <c r="M6387" s="55" t="s">
        <v>467</v>
      </c>
      <c r="N6387" s="55" t="s">
        <v>345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491</v>
      </c>
      <c r="V6387" s="55" t="s">
        <v>447</v>
      </c>
      <c r="W6387" s="55" t="s">
        <v>345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3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442</v>
      </c>
      <c r="H6388" s="55" t="s">
        <v>5064</v>
      </c>
      <c r="I6388" s="55" t="s">
        <v>5063</v>
      </c>
      <c r="J6388" s="54">
        <v>64311</v>
      </c>
      <c r="K6388" s="55" t="s">
        <v>41</v>
      </c>
      <c r="L6388" s="55" t="s">
        <v>490</v>
      </c>
      <c r="M6388" s="55" t="s">
        <v>467</v>
      </c>
      <c r="N6388" s="55" t="s">
        <v>345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491</v>
      </c>
      <c r="V6388" s="55" t="s">
        <v>447</v>
      </c>
      <c r="W6388" s="55" t="s">
        <v>345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3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442</v>
      </c>
      <c r="H6389" s="55" t="s">
        <v>25819</v>
      </c>
      <c r="I6389" s="55" t="s">
        <v>25820</v>
      </c>
      <c r="J6389" s="54">
        <v>61444</v>
      </c>
      <c r="K6389" s="55" t="s">
        <v>41</v>
      </c>
      <c r="L6389" s="55" t="s">
        <v>490</v>
      </c>
      <c r="M6389" s="55" t="s">
        <v>467</v>
      </c>
      <c r="N6389" s="55" t="s">
        <v>345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491</v>
      </c>
      <c r="V6389" s="55" t="s">
        <v>447</v>
      </c>
      <c r="W6389" s="55" t="s">
        <v>345</v>
      </c>
      <c r="X6389" s="56">
        <v>0</v>
      </c>
      <c r="Y6389" s="56" t="s">
        <v>442</v>
      </c>
      <c r="Z6389" s="56" t="s">
        <v>442</v>
      </c>
      <c r="AA6389" s="56" t="s">
        <v>442</v>
      </c>
      <c r="AB6389" s="56" t="s">
        <v>442</v>
      </c>
      <c r="AC6389" s="56" t="s">
        <v>442</v>
      </c>
      <c r="AD6389" s="56" t="s">
        <v>442</v>
      </c>
      <c r="AE6389" s="56" t="s">
        <v>442</v>
      </c>
      <c r="AF6389" s="56" t="s">
        <v>442</v>
      </c>
      <c r="AG6389" s="56" t="s">
        <v>442</v>
      </c>
      <c r="AH6389" s="56" t="s">
        <v>442</v>
      </c>
      <c r="AI6389" s="56" t="s">
        <v>442</v>
      </c>
      <c r="AJ6389" s="56">
        <v>0</v>
      </c>
      <c r="AK6389" s="56" t="s">
        <v>442</v>
      </c>
      <c r="AL6389" s="56" t="s">
        <v>442</v>
      </c>
      <c r="AM6389" s="56" t="s">
        <v>442</v>
      </c>
      <c r="AN6389" s="56" t="s">
        <v>442</v>
      </c>
      <c r="AO6389" s="56" t="s">
        <v>442</v>
      </c>
      <c r="AP6389" s="56" t="s">
        <v>442</v>
      </c>
      <c r="AQ6389" s="56" t="s">
        <v>442</v>
      </c>
      <c r="AR6389" s="56" t="s">
        <v>442</v>
      </c>
      <c r="AS6389" s="56" t="s">
        <v>442</v>
      </c>
      <c r="AT6389" s="56" t="s">
        <v>442</v>
      </c>
      <c r="AU6389" s="56" t="s">
        <v>442</v>
      </c>
      <c r="AV6389" s="57">
        <v>0</v>
      </c>
      <c r="AW6389" s="57" t="s">
        <v>442</v>
      </c>
      <c r="AX6389" s="57" t="s">
        <v>442</v>
      </c>
      <c r="AY6389" s="57" t="s">
        <v>442</v>
      </c>
      <c r="AZ6389" s="57" t="s">
        <v>442</v>
      </c>
      <c r="BA6389" s="57" t="s">
        <v>442</v>
      </c>
      <c r="BB6389" s="57" t="s">
        <v>442</v>
      </c>
      <c r="BC6389" s="57" t="s">
        <v>442</v>
      </c>
      <c r="BD6389" s="57" t="s">
        <v>442</v>
      </c>
      <c r="BE6389" s="57" t="s">
        <v>442</v>
      </c>
      <c r="BF6389" s="57" t="s">
        <v>442</v>
      </c>
      <c r="BG6389" s="57" t="s">
        <v>442</v>
      </c>
      <c r="BH6389" s="56">
        <v>0</v>
      </c>
      <c r="BI6389" s="56" t="s">
        <v>442</v>
      </c>
      <c r="BJ6389" s="56" t="s">
        <v>442</v>
      </c>
      <c r="BK6389" s="56" t="s">
        <v>442</v>
      </c>
      <c r="BL6389" s="56" t="s">
        <v>442</v>
      </c>
      <c r="BM6389" s="56" t="s">
        <v>442</v>
      </c>
      <c r="BN6389" s="56" t="s">
        <v>442</v>
      </c>
      <c r="BO6389" s="56" t="s">
        <v>442</v>
      </c>
      <c r="BP6389" s="56" t="s">
        <v>442</v>
      </c>
      <c r="BQ6389" s="56" t="s">
        <v>442</v>
      </c>
      <c r="BR6389" s="56" t="s">
        <v>442</v>
      </c>
      <c r="BS6389" s="56" t="s">
        <v>442</v>
      </c>
      <c r="BT6389" s="56">
        <v>0</v>
      </c>
      <c r="BU6389" s="56" t="s">
        <v>442</v>
      </c>
      <c r="BV6389" s="56" t="s">
        <v>442</v>
      </c>
      <c r="BW6389" s="56" t="s">
        <v>442</v>
      </c>
      <c r="BX6389" s="56" t="s">
        <v>442</v>
      </c>
      <c r="BY6389" s="56" t="s">
        <v>442</v>
      </c>
      <c r="BZ6389" s="56" t="s">
        <v>442</v>
      </c>
      <c r="CA6389" s="56" t="s">
        <v>442</v>
      </c>
      <c r="CB6389" s="56" t="s">
        <v>442</v>
      </c>
      <c r="CC6389" s="56" t="s">
        <v>442</v>
      </c>
      <c r="CD6389" s="56" t="s">
        <v>442</v>
      </c>
      <c r="CE6389" s="56" t="s">
        <v>442</v>
      </c>
      <c r="CF6389" s="56">
        <v>0</v>
      </c>
      <c r="CG6389" s="56" t="s">
        <v>442</v>
      </c>
      <c r="CH6389" s="56" t="s">
        <v>442</v>
      </c>
      <c r="CI6389" s="56" t="s">
        <v>442</v>
      </c>
      <c r="CJ6389" s="56" t="s">
        <v>442</v>
      </c>
      <c r="CK6389" s="56" t="s">
        <v>442</v>
      </c>
      <c r="CL6389" s="56" t="s">
        <v>442</v>
      </c>
      <c r="CM6389" s="56" t="s">
        <v>442</v>
      </c>
      <c r="CN6389" s="56" t="s">
        <v>442</v>
      </c>
      <c r="CO6389" s="56" t="s">
        <v>442</v>
      </c>
      <c r="CP6389" s="56" t="s">
        <v>442</v>
      </c>
      <c r="CQ6389" s="56" t="s">
        <v>442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3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442</v>
      </c>
      <c r="H6390" s="55" t="s">
        <v>5065</v>
      </c>
      <c r="I6390" s="55" t="s">
        <v>5066</v>
      </c>
      <c r="J6390" s="54">
        <v>63181</v>
      </c>
      <c r="K6390" s="55" t="s">
        <v>933</v>
      </c>
      <c r="L6390" s="55" t="s">
        <v>921</v>
      </c>
      <c r="M6390" s="55" t="s">
        <v>546</v>
      </c>
      <c r="N6390" s="55" t="s">
        <v>345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454</v>
      </c>
      <c r="U6390" s="55" t="s">
        <v>922</v>
      </c>
      <c r="V6390" s="55" t="s">
        <v>447</v>
      </c>
      <c r="W6390" s="55" t="s">
        <v>345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3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442</v>
      </c>
      <c r="H6391" s="55" t="s">
        <v>18737</v>
      </c>
      <c r="I6391" s="55" t="s">
        <v>18736</v>
      </c>
      <c r="J6391" s="54">
        <v>24210</v>
      </c>
      <c r="K6391" s="55" t="s">
        <v>544</v>
      </c>
      <c r="L6391" s="55" t="s">
        <v>545</v>
      </c>
      <c r="M6391" s="55" t="s">
        <v>546</v>
      </c>
      <c r="N6391" s="55" t="s">
        <v>345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547</v>
      </c>
      <c r="V6391" s="55" t="s">
        <v>447</v>
      </c>
      <c r="W6391" s="55" t="s">
        <v>448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3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442</v>
      </c>
      <c r="H6392" s="55" t="s">
        <v>18737</v>
      </c>
      <c r="I6392" s="55" t="s">
        <v>18736</v>
      </c>
      <c r="J6392" s="54">
        <v>24210</v>
      </c>
      <c r="K6392" s="55" t="s">
        <v>544</v>
      </c>
      <c r="L6392" s="55" t="s">
        <v>545</v>
      </c>
      <c r="M6392" s="55" t="s">
        <v>546</v>
      </c>
      <c r="N6392" s="55" t="s">
        <v>345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547</v>
      </c>
      <c r="V6392" s="55" t="s">
        <v>447</v>
      </c>
      <c r="W6392" s="55" t="s">
        <v>458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3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442</v>
      </c>
      <c r="H6393" s="55" t="s">
        <v>18737</v>
      </c>
      <c r="I6393" s="55" t="s">
        <v>18736</v>
      </c>
      <c r="J6393" s="54">
        <v>24210</v>
      </c>
      <c r="K6393" s="55" t="s">
        <v>544</v>
      </c>
      <c r="L6393" s="55" t="s">
        <v>545</v>
      </c>
      <c r="M6393" s="55" t="s">
        <v>546</v>
      </c>
      <c r="N6393" s="55" t="s">
        <v>345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547</v>
      </c>
      <c r="V6393" s="55" t="s">
        <v>447</v>
      </c>
      <c r="W6393" s="55" t="s">
        <v>448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3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442</v>
      </c>
      <c r="H6394" s="55" t="s">
        <v>18737</v>
      </c>
      <c r="I6394" s="55" t="s">
        <v>18736</v>
      </c>
      <c r="J6394" s="54">
        <v>24210</v>
      </c>
      <c r="K6394" s="55" t="s">
        <v>544</v>
      </c>
      <c r="L6394" s="55" t="s">
        <v>545</v>
      </c>
      <c r="M6394" s="55" t="s">
        <v>546</v>
      </c>
      <c r="N6394" s="55" t="s">
        <v>345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547</v>
      </c>
      <c r="V6394" s="55" t="s">
        <v>447</v>
      </c>
      <c r="W6394" s="55" t="s">
        <v>448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3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442</v>
      </c>
      <c r="H6395" s="55" t="s">
        <v>18737</v>
      </c>
      <c r="I6395" s="55" t="s">
        <v>18736</v>
      </c>
      <c r="J6395" s="54">
        <v>24210</v>
      </c>
      <c r="K6395" s="55" t="s">
        <v>544</v>
      </c>
      <c r="L6395" s="55" t="s">
        <v>545</v>
      </c>
      <c r="M6395" s="55" t="s">
        <v>546</v>
      </c>
      <c r="N6395" s="55" t="s">
        <v>345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547</v>
      </c>
      <c r="V6395" s="55" t="s">
        <v>516</v>
      </c>
      <c r="W6395" s="55" t="s">
        <v>448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3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442</v>
      </c>
      <c r="H6396" s="55" t="s">
        <v>18737</v>
      </c>
      <c r="I6396" s="55" t="s">
        <v>18736</v>
      </c>
      <c r="J6396" s="54">
        <v>24210</v>
      </c>
      <c r="K6396" s="55" t="s">
        <v>544</v>
      </c>
      <c r="L6396" s="55" t="s">
        <v>545</v>
      </c>
      <c r="M6396" s="55" t="s">
        <v>546</v>
      </c>
      <c r="N6396" s="55" t="s">
        <v>345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547</v>
      </c>
      <c r="V6396" s="55" t="s">
        <v>516</v>
      </c>
      <c r="W6396" s="55" t="s">
        <v>458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3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442</v>
      </c>
      <c r="H6397" s="55" t="s">
        <v>5067</v>
      </c>
      <c r="I6397" s="55" t="s">
        <v>5068</v>
      </c>
      <c r="J6397" s="54">
        <v>12687</v>
      </c>
      <c r="K6397" s="55" t="s">
        <v>41</v>
      </c>
      <c r="L6397" s="55" t="s">
        <v>490</v>
      </c>
      <c r="M6397" s="55" t="s">
        <v>467</v>
      </c>
      <c r="N6397" s="55" t="s">
        <v>345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491</v>
      </c>
      <c r="V6397" s="55" t="s">
        <v>457</v>
      </c>
      <c r="W6397" s="55" t="s">
        <v>458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3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442</v>
      </c>
      <c r="H6398" s="55" t="s">
        <v>5069</v>
      </c>
      <c r="I6398" s="55" t="s">
        <v>4242</v>
      </c>
      <c r="J6398" s="54">
        <v>56838</v>
      </c>
      <c r="K6398" s="55" t="s">
        <v>1109</v>
      </c>
      <c r="L6398" s="55" t="s">
        <v>921</v>
      </c>
      <c r="M6398" s="55" t="s">
        <v>546</v>
      </c>
      <c r="N6398" s="55" t="s">
        <v>345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454</v>
      </c>
      <c r="U6398" s="55" t="s">
        <v>922</v>
      </c>
      <c r="V6398" s="55" t="s">
        <v>447</v>
      </c>
      <c r="W6398" s="55" t="s">
        <v>345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3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442</v>
      </c>
      <c r="H6399" s="55" t="s">
        <v>5070</v>
      </c>
      <c r="I6399" s="55" t="s">
        <v>5071</v>
      </c>
      <c r="J6399" s="54">
        <v>42659</v>
      </c>
      <c r="K6399" s="55" t="s">
        <v>2407</v>
      </c>
      <c r="L6399" s="55" t="s">
        <v>545</v>
      </c>
      <c r="M6399" s="55" t="s">
        <v>782</v>
      </c>
      <c r="N6399" s="55" t="s">
        <v>345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454</v>
      </c>
      <c r="U6399" s="55" t="s">
        <v>510</v>
      </c>
      <c r="V6399" s="55" t="s">
        <v>447</v>
      </c>
      <c r="W6399" s="55" t="s">
        <v>345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3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442</v>
      </c>
      <c r="H6400" s="55" t="s">
        <v>5072</v>
      </c>
      <c r="I6400" s="55" t="s">
        <v>5073</v>
      </c>
      <c r="J6400" s="54">
        <v>56677</v>
      </c>
      <c r="K6400" s="55" t="s">
        <v>611</v>
      </c>
      <c r="L6400" s="55" t="s">
        <v>566</v>
      </c>
      <c r="M6400" s="55" t="s">
        <v>467</v>
      </c>
      <c r="N6400" s="55" t="s">
        <v>345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047</v>
      </c>
      <c r="V6400" s="55" t="s">
        <v>447</v>
      </c>
      <c r="W6400" s="55" t="s">
        <v>345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3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442</v>
      </c>
      <c r="H6401" s="55" t="s">
        <v>5074</v>
      </c>
      <c r="I6401" s="55" t="s">
        <v>5075</v>
      </c>
      <c r="J6401" s="54">
        <v>7168</v>
      </c>
      <c r="K6401" s="55" t="s">
        <v>502</v>
      </c>
      <c r="L6401" s="55" t="s">
        <v>466</v>
      </c>
      <c r="M6401" s="55" t="s">
        <v>453</v>
      </c>
      <c r="N6401" s="55" t="s">
        <v>345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487</v>
      </c>
      <c r="V6401" s="55" t="s">
        <v>516</v>
      </c>
      <c r="W6401" s="55" t="s">
        <v>458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3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442</v>
      </c>
      <c r="H6402" s="55" t="s">
        <v>5074</v>
      </c>
      <c r="I6402" s="55" t="s">
        <v>5075</v>
      </c>
      <c r="J6402" s="54">
        <v>7168</v>
      </c>
      <c r="K6402" s="55" t="s">
        <v>502</v>
      </c>
      <c r="L6402" s="55" t="s">
        <v>466</v>
      </c>
      <c r="M6402" s="55" t="s">
        <v>453</v>
      </c>
      <c r="N6402" s="55" t="s">
        <v>345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04</v>
      </c>
      <c r="U6402" s="55" t="s">
        <v>487</v>
      </c>
      <c r="V6402" s="55" t="s">
        <v>516</v>
      </c>
      <c r="W6402" s="55" t="s">
        <v>458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3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442</v>
      </c>
      <c r="H6403" s="55" t="s">
        <v>5076</v>
      </c>
      <c r="I6403" s="55" t="s">
        <v>5077</v>
      </c>
      <c r="J6403" s="54">
        <v>15300</v>
      </c>
      <c r="K6403" s="55" t="s">
        <v>465</v>
      </c>
      <c r="L6403" s="55" t="s">
        <v>466</v>
      </c>
      <c r="M6403" s="55" t="s">
        <v>728</v>
      </c>
      <c r="N6403" s="55" t="s">
        <v>345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29</v>
      </c>
      <c r="V6403" s="55" t="s">
        <v>516</v>
      </c>
      <c r="W6403" s="55" t="s">
        <v>458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3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442</v>
      </c>
      <c r="H6404" s="55" t="s">
        <v>5076</v>
      </c>
      <c r="I6404" s="55" t="s">
        <v>5077</v>
      </c>
      <c r="J6404" s="54">
        <v>15300</v>
      </c>
      <c r="K6404" s="55" t="s">
        <v>465</v>
      </c>
      <c r="L6404" s="55" t="s">
        <v>466</v>
      </c>
      <c r="M6404" s="55" t="s">
        <v>728</v>
      </c>
      <c r="N6404" s="55" t="s">
        <v>345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29</v>
      </c>
      <c r="V6404" s="55" t="s">
        <v>516</v>
      </c>
      <c r="W6404" s="55" t="s">
        <v>458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3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442</v>
      </c>
      <c r="H6405" s="55" t="s">
        <v>5078</v>
      </c>
      <c r="I6405" s="55" t="s">
        <v>5079</v>
      </c>
      <c r="J6405" s="54">
        <v>18617</v>
      </c>
      <c r="K6405" s="55" t="s">
        <v>445</v>
      </c>
      <c r="L6405" s="55" t="s">
        <v>446</v>
      </c>
      <c r="M6405" s="55" t="s">
        <v>345</v>
      </c>
      <c r="N6405" s="55" t="s">
        <v>345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345</v>
      </c>
      <c r="V6405" s="55" t="s">
        <v>457</v>
      </c>
      <c r="W6405" s="55" t="s">
        <v>448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3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442</v>
      </c>
      <c r="H6406" s="55" t="s">
        <v>5078</v>
      </c>
      <c r="I6406" s="55" t="s">
        <v>5079</v>
      </c>
      <c r="J6406" s="54">
        <v>18617</v>
      </c>
      <c r="K6406" s="55" t="s">
        <v>445</v>
      </c>
      <c r="L6406" s="55" t="s">
        <v>446</v>
      </c>
      <c r="M6406" s="55" t="s">
        <v>345</v>
      </c>
      <c r="N6406" s="55" t="s">
        <v>345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03</v>
      </c>
      <c r="U6406" s="55" t="s">
        <v>345</v>
      </c>
      <c r="V6406" s="55" t="s">
        <v>457</v>
      </c>
      <c r="W6406" s="55" t="s">
        <v>448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3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442</v>
      </c>
      <c r="H6407" s="55" t="s">
        <v>5078</v>
      </c>
      <c r="I6407" s="55" t="s">
        <v>5079</v>
      </c>
      <c r="J6407" s="54">
        <v>18617</v>
      </c>
      <c r="K6407" s="55" t="s">
        <v>445</v>
      </c>
      <c r="L6407" s="55" t="s">
        <v>446</v>
      </c>
      <c r="M6407" s="55" t="s">
        <v>345</v>
      </c>
      <c r="N6407" s="55" t="s">
        <v>345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345</v>
      </c>
      <c r="V6407" s="55" t="s">
        <v>457</v>
      </c>
      <c r="W6407" s="55" t="s">
        <v>458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3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442</v>
      </c>
      <c r="H6408" s="55" t="s">
        <v>5080</v>
      </c>
      <c r="I6408" s="55" t="s">
        <v>3894</v>
      </c>
      <c r="J6408" s="54">
        <v>20323</v>
      </c>
      <c r="K6408" s="55" t="s">
        <v>41</v>
      </c>
      <c r="L6408" s="55" t="s">
        <v>490</v>
      </c>
      <c r="M6408" s="55" t="s">
        <v>467</v>
      </c>
      <c r="N6408" s="55" t="s">
        <v>345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491</v>
      </c>
      <c r="V6408" s="55" t="s">
        <v>447</v>
      </c>
      <c r="W6408" s="55" t="s">
        <v>458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3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442</v>
      </c>
      <c r="H6409" s="55" t="s">
        <v>5081</v>
      </c>
      <c r="I6409" s="55" t="s">
        <v>1163</v>
      </c>
      <c r="J6409" s="54">
        <v>57280</v>
      </c>
      <c r="K6409" s="55" t="s">
        <v>2367</v>
      </c>
      <c r="L6409" s="55" t="s">
        <v>490</v>
      </c>
      <c r="M6409" s="55" t="s">
        <v>467</v>
      </c>
      <c r="N6409" s="55" t="s">
        <v>345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454</v>
      </c>
      <c r="U6409" s="55" t="s">
        <v>722</v>
      </c>
      <c r="V6409" s="55" t="s">
        <v>447</v>
      </c>
      <c r="W6409" s="55" t="s">
        <v>345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3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442</v>
      </c>
      <c r="H6410" s="55" t="s">
        <v>5082</v>
      </c>
      <c r="I6410" s="55" t="s">
        <v>5083</v>
      </c>
      <c r="J6410" s="54">
        <v>56605</v>
      </c>
      <c r="K6410" s="55" t="s">
        <v>973</v>
      </c>
      <c r="L6410" s="55" t="s">
        <v>592</v>
      </c>
      <c r="M6410" s="55" t="s">
        <v>782</v>
      </c>
      <c r="N6410" s="55" t="s">
        <v>345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10</v>
      </c>
      <c r="V6410" s="55" t="s">
        <v>457</v>
      </c>
      <c r="W6410" s="55" t="s">
        <v>458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3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442</v>
      </c>
      <c r="H6411" s="55" t="s">
        <v>5082</v>
      </c>
      <c r="I6411" s="55" t="s">
        <v>5083</v>
      </c>
      <c r="J6411" s="54">
        <v>56605</v>
      </c>
      <c r="K6411" s="55" t="s">
        <v>973</v>
      </c>
      <c r="L6411" s="55" t="s">
        <v>592</v>
      </c>
      <c r="M6411" s="55" t="s">
        <v>782</v>
      </c>
      <c r="N6411" s="55" t="s">
        <v>345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10</v>
      </c>
      <c r="V6411" s="55" t="s">
        <v>457</v>
      </c>
      <c r="W6411" s="55" t="s">
        <v>460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3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442</v>
      </c>
      <c r="H6412" s="55" t="s">
        <v>5082</v>
      </c>
      <c r="I6412" s="55" t="s">
        <v>5083</v>
      </c>
      <c r="J6412" s="54">
        <v>56605</v>
      </c>
      <c r="K6412" s="55" t="s">
        <v>973</v>
      </c>
      <c r="L6412" s="55" t="s">
        <v>592</v>
      </c>
      <c r="M6412" s="55" t="s">
        <v>782</v>
      </c>
      <c r="N6412" s="55" t="s">
        <v>345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10</v>
      </c>
      <c r="V6412" s="55" t="s">
        <v>457</v>
      </c>
      <c r="W6412" s="55" t="s">
        <v>458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3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442</v>
      </c>
      <c r="H6413" s="55" t="s">
        <v>5082</v>
      </c>
      <c r="I6413" s="55" t="s">
        <v>5083</v>
      </c>
      <c r="J6413" s="54">
        <v>56605</v>
      </c>
      <c r="K6413" s="55" t="s">
        <v>973</v>
      </c>
      <c r="L6413" s="55" t="s">
        <v>592</v>
      </c>
      <c r="M6413" s="55" t="s">
        <v>782</v>
      </c>
      <c r="N6413" s="55" t="s">
        <v>345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04</v>
      </c>
      <c r="U6413" s="55" t="s">
        <v>510</v>
      </c>
      <c r="V6413" s="55" t="s">
        <v>457</v>
      </c>
      <c r="W6413" s="55" t="s">
        <v>458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3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442</v>
      </c>
      <c r="H6414" s="55" t="s">
        <v>5084</v>
      </c>
      <c r="I6414" s="55" t="s">
        <v>5085</v>
      </c>
      <c r="J6414" s="54">
        <v>17610</v>
      </c>
      <c r="K6414" s="55" t="s">
        <v>1014</v>
      </c>
      <c r="L6414" s="55" t="s">
        <v>592</v>
      </c>
      <c r="M6414" s="55" t="s">
        <v>453</v>
      </c>
      <c r="N6414" s="55" t="s">
        <v>345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455</v>
      </c>
      <c r="V6414" s="55" t="s">
        <v>457</v>
      </c>
      <c r="W6414" s="55" t="s">
        <v>448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3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442</v>
      </c>
      <c r="H6415" s="55" t="s">
        <v>5084</v>
      </c>
      <c r="I6415" s="55" t="s">
        <v>5085</v>
      </c>
      <c r="J6415" s="54">
        <v>17610</v>
      </c>
      <c r="K6415" s="55" t="s">
        <v>1014</v>
      </c>
      <c r="L6415" s="55" t="s">
        <v>592</v>
      </c>
      <c r="M6415" s="55" t="s">
        <v>453</v>
      </c>
      <c r="N6415" s="55" t="s">
        <v>345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455</v>
      </c>
      <c r="V6415" s="55" t="s">
        <v>457</v>
      </c>
      <c r="W6415" s="55" t="s">
        <v>458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3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442</v>
      </c>
      <c r="H6416" s="55" t="s">
        <v>5084</v>
      </c>
      <c r="I6416" s="55" t="s">
        <v>5085</v>
      </c>
      <c r="J6416" s="54">
        <v>17610</v>
      </c>
      <c r="K6416" s="55" t="s">
        <v>1014</v>
      </c>
      <c r="L6416" s="55" t="s">
        <v>592</v>
      </c>
      <c r="M6416" s="55" t="s">
        <v>453</v>
      </c>
      <c r="N6416" s="55" t="s">
        <v>345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459</v>
      </c>
      <c r="U6416" s="55" t="s">
        <v>455</v>
      </c>
      <c r="V6416" s="55" t="s">
        <v>457</v>
      </c>
      <c r="W6416" s="55" t="s">
        <v>460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3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442</v>
      </c>
      <c r="H6417" s="55" t="s">
        <v>5084</v>
      </c>
      <c r="I6417" s="55" t="s">
        <v>5085</v>
      </c>
      <c r="J6417" s="54">
        <v>17610</v>
      </c>
      <c r="K6417" s="55" t="s">
        <v>1014</v>
      </c>
      <c r="L6417" s="55" t="s">
        <v>592</v>
      </c>
      <c r="M6417" s="55" t="s">
        <v>453</v>
      </c>
      <c r="N6417" s="55" t="s">
        <v>345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455</v>
      </c>
      <c r="V6417" s="55" t="s">
        <v>457</v>
      </c>
      <c r="W6417" s="55" t="s">
        <v>458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3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442</v>
      </c>
      <c r="H6418" s="55" t="s">
        <v>5084</v>
      </c>
      <c r="I6418" s="55" t="s">
        <v>5085</v>
      </c>
      <c r="J6418" s="54">
        <v>17610</v>
      </c>
      <c r="K6418" s="55" t="s">
        <v>1014</v>
      </c>
      <c r="L6418" s="55" t="s">
        <v>592</v>
      </c>
      <c r="M6418" s="55" t="s">
        <v>453</v>
      </c>
      <c r="N6418" s="55" t="s">
        <v>345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37</v>
      </c>
      <c r="U6418" s="55" t="s">
        <v>455</v>
      </c>
      <c r="V6418" s="55" t="s">
        <v>457</v>
      </c>
      <c r="W6418" s="55" t="s">
        <v>460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3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442</v>
      </c>
      <c r="H6419" s="55" t="s">
        <v>5084</v>
      </c>
      <c r="I6419" s="55" t="s">
        <v>5085</v>
      </c>
      <c r="J6419" s="54">
        <v>17610</v>
      </c>
      <c r="K6419" s="55" t="s">
        <v>1014</v>
      </c>
      <c r="L6419" s="55" t="s">
        <v>592</v>
      </c>
      <c r="M6419" s="55" t="s">
        <v>453</v>
      </c>
      <c r="N6419" s="55" t="s">
        <v>345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37</v>
      </c>
      <c r="U6419" s="55" t="s">
        <v>455</v>
      </c>
      <c r="V6419" s="55" t="s">
        <v>457</v>
      </c>
      <c r="W6419" s="55" t="s">
        <v>460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3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442</v>
      </c>
      <c r="H6420" s="55" t="s">
        <v>5084</v>
      </c>
      <c r="I6420" s="55" t="s">
        <v>5085</v>
      </c>
      <c r="J6420" s="54">
        <v>17610</v>
      </c>
      <c r="K6420" s="55" t="s">
        <v>1014</v>
      </c>
      <c r="L6420" s="55" t="s">
        <v>592</v>
      </c>
      <c r="M6420" s="55" t="s">
        <v>453</v>
      </c>
      <c r="N6420" s="55" t="s">
        <v>345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455</v>
      </c>
      <c r="V6420" s="55" t="s">
        <v>457</v>
      </c>
      <c r="W6420" s="55" t="s">
        <v>460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3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442</v>
      </c>
      <c r="H6421" s="55" t="s">
        <v>5084</v>
      </c>
      <c r="I6421" s="55" t="s">
        <v>5085</v>
      </c>
      <c r="J6421" s="54">
        <v>17610</v>
      </c>
      <c r="K6421" s="55" t="s">
        <v>1014</v>
      </c>
      <c r="L6421" s="55" t="s">
        <v>592</v>
      </c>
      <c r="M6421" s="55" t="s">
        <v>453</v>
      </c>
      <c r="N6421" s="55" t="s">
        <v>345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38</v>
      </c>
      <c r="U6421" s="55" t="s">
        <v>455</v>
      </c>
      <c r="V6421" s="55" t="s">
        <v>457</v>
      </c>
      <c r="W6421" s="55" t="s">
        <v>460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3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442</v>
      </c>
      <c r="H6422" s="55" t="s">
        <v>5086</v>
      </c>
      <c r="I6422" s="55" t="s">
        <v>5087</v>
      </c>
      <c r="J6422" s="54">
        <v>12380</v>
      </c>
      <c r="K6422" s="55" t="s">
        <v>1929</v>
      </c>
      <c r="L6422" s="55" t="s">
        <v>566</v>
      </c>
      <c r="M6422" s="55" t="s">
        <v>467</v>
      </c>
      <c r="N6422" s="55" t="s">
        <v>345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454</v>
      </c>
      <c r="U6422" s="55" t="s">
        <v>1932</v>
      </c>
      <c r="V6422" s="55" t="s">
        <v>447</v>
      </c>
      <c r="W6422" s="55" t="s">
        <v>345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3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442</v>
      </c>
      <c r="H6423" s="55" t="s">
        <v>5088</v>
      </c>
      <c r="I6423" s="55" t="s">
        <v>5089</v>
      </c>
      <c r="J6423" s="54">
        <v>57224</v>
      </c>
      <c r="K6423" s="55" t="s">
        <v>41</v>
      </c>
      <c r="L6423" s="55" t="s">
        <v>490</v>
      </c>
      <c r="M6423" s="55" t="s">
        <v>467</v>
      </c>
      <c r="N6423" s="55" t="s">
        <v>345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589</v>
      </c>
      <c r="U6423" s="55" t="s">
        <v>491</v>
      </c>
      <c r="V6423" s="55" t="s">
        <v>447</v>
      </c>
      <c r="W6423" s="55" t="s">
        <v>458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3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442</v>
      </c>
      <c r="H6424" s="55" t="s">
        <v>5088</v>
      </c>
      <c r="I6424" s="55" t="s">
        <v>5089</v>
      </c>
      <c r="J6424" s="54">
        <v>57224</v>
      </c>
      <c r="K6424" s="55" t="s">
        <v>41</v>
      </c>
      <c r="L6424" s="55" t="s">
        <v>490</v>
      </c>
      <c r="M6424" s="55" t="s">
        <v>467</v>
      </c>
      <c r="N6424" s="55" t="s">
        <v>345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491</v>
      </c>
      <c r="V6424" s="55" t="s">
        <v>447</v>
      </c>
      <c r="W6424" s="55" t="s">
        <v>458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3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442</v>
      </c>
      <c r="H6425" s="55" t="s">
        <v>5090</v>
      </c>
      <c r="I6425" s="55" t="s">
        <v>5091</v>
      </c>
      <c r="J6425" s="54">
        <v>11295</v>
      </c>
      <c r="K6425" s="55" t="s">
        <v>41</v>
      </c>
      <c r="L6425" s="55" t="s">
        <v>490</v>
      </c>
      <c r="M6425" s="55" t="s">
        <v>467</v>
      </c>
      <c r="N6425" s="55" t="s">
        <v>345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454</v>
      </c>
      <c r="U6425" s="55" t="s">
        <v>491</v>
      </c>
      <c r="V6425" s="55" t="s">
        <v>447</v>
      </c>
      <c r="W6425" s="55" t="s">
        <v>345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3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442</v>
      </c>
      <c r="H6426" s="55" t="s">
        <v>5092</v>
      </c>
      <c r="I6426" s="55" t="s">
        <v>5093</v>
      </c>
      <c r="J6426" s="54">
        <v>6838</v>
      </c>
      <c r="K6426" s="55" t="s">
        <v>544</v>
      </c>
      <c r="L6426" s="55" t="s">
        <v>545</v>
      </c>
      <c r="M6426" s="55" t="s">
        <v>546</v>
      </c>
      <c r="N6426" s="55" t="s">
        <v>345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547</v>
      </c>
      <c r="V6426" s="55" t="s">
        <v>516</v>
      </c>
      <c r="W6426" s="55" t="s">
        <v>448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3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442</v>
      </c>
      <c r="H6427" s="55" t="s">
        <v>5092</v>
      </c>
      <c r="I6427" s="55" t="s">
        <v>5093</v>
      </c>
      <c r="J6427" s="54">
        <v>6838</v>
      </c>
      <c r="K6427" s="55" t="s">
        <v>544</v>
      </c>
      <c r="L6427" s="55" t="s">
        <v>545</v>
      </c>
      <c r="M6427" s="55" t="s">
        <v>546</v>
      </c>
      <c r="N6427" s="55" t="s">
        <v>345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547</v>
      </c>
      <c r="V6427" s="55" t="s">
        <v>516</v>
      </c>
      <c r="W6427" s="55" t="s">
        <v>458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3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442</v>
      </c>
      <c r="H6428" s="55" t="s">
        <v>5092</v>
      </c>
      <c r="I6428" s="55" t="s">
        <v>5093</v>
      </c>
      <c r="J6428" s="54">
        <v>6838</v>
      </c>
      <c r="K6428" s="55" t="s">
        <v>544</v>
      </c>
      <c r="L6428" s="55" t="s">
        <v>545</v>
      </c>
      <c r="M6428" s="55" t="s">
        <v>546</v>
      </c>
      <c r="N6428" s="55" t="s">
        <v>345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547</v>
      </c>
      <c r="V6428" s="55" t="s">
        <v>516</v>
      </c>
      <c r="W6428" s="55" t="s">
        <v>448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3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442</v>
      </c>
      <c r="H6429" s="55" t="s">
        <v>5092</v>
      </c>
      <c r="I6429" s="55" t="s">
        <v>5093</v>
      </c>
      <c r="J6429" s="54">
        <v>6838</v>
      </c>
      <c r="K6429" s="55" t="s">
        <v>544</v>
      </c>
      <c r="L6429" s="55" t="s">
        <v>545</v>
      </c>
      <c r="M6429" s="55" t="s">
        <v>546</v>
      </c>
      <c r="N6429" s="55" t="s">
        <v>345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547</v>
      </c>
      <c r="V6429" s="55" t="s">
        <v>516</v>
      </c>
      <c r="W6429" s="55" t="s">
        <v>458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3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442</v>
      </c>
      <c r="H6430" s="55" t="s">
        <v>18753</v>
      </c>
      <c r="I6430" s="55" t="s">
        <v>3801</v>
      </c>
      <c r="J6430" s="54">
        <v>34691</v>
      </c>
      <c r="K6430" s="55" t="s">
        <v>41</v>
      </c>
      <c r="L6430" s="55" t="s">
        <v>490</v>
      </c>
      <c r="M6430" s="55" t="s">
        <v>467</v>
      </c>
      <c r="N6430" s="55" t="s">
        <v>345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34</v>
      </c>
      <c r="V6430" s="55" t="s">
        <v>447</v>
      </c>
      <c r="W6430" s="55" t="s">
        <v>345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3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442</v>
      </c>
      <c r="H6431" s="55" t="s">
        <v>5094</v>
      </c>
      <c r="I6431" s="55" t="s">
        <v>5094</v>
      </c>
      <c r="J6431" s="54">
        <v>11127</v>
      </c>
      <c r="K6431" s="55" t="s">
        <v>544</v>
      </c>
      <c r="L6431" s="55" t="s">
        <v>545</v>
      </c>
      <c r="M6431" s="55" t="s">
        <v>546</v>
      </c>
      <c r="N6431" s="55" t="s">
        <v>345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547</v>
      </c>
      <c r="V6431" s="55" t="s">
        <v>516</v>
      </c>
      <c r="W6431" s="55" t="s">
        <v>448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3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442</v>
      </c>
      <c r="H6432" s="55" t="s">
        <v>5094</v>
      </c>
      <c r="I6432" s="55" t="s">
        <v>5094</v>
      </c>
      <c r="J6432" s="54">
        <v>11127</v>
      </c>
      <c r="K6432" s="55" t="s">
        <v>544</v>
      </c>
      <c r="L6432" s="55" t="s">
        <v>545</v>
      </c>
      <c r="M6432" s="55" t="s">
        <v>546</v>
      </c>
      <c r="N6432" s="55" t="s">
        <v>345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547</v>
      </c>
      <c r="V6432" s="55" t="s">
        <v>516</v>
      </c>
      <c r="W6432" s="55" t="s">
        <v>458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3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442</v>
      </c>
      <c r="H6433" s="55" t="s">
        <v>5094</v>
      </c>
      <c r="I6433" s="55" t="s">
        <v>5094</v>
      </c>
      <c r="J6433" s="54">
        <v>11127</v>
      </c>
      <c r="K6433" s="55" t="s">
        <v>544</v>
      </c>
      <c r="L6433" s="55" t="s">
        <v>545</v>
      </c>
      <c r="M6433" s="55" t="s">
        <v>546</v>
      </c>
      <c r="N6433" s="55" t="s">
        <v>345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547</v>
      </c>
      <c r="V6433" s="55" t="s">
        <v>516</v>
      </c>
      <c r="W6433" s="55" t="s">
        <v>448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3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442</v>
      </c>
      <c r="H6434" s="55" t="s">
        <v>5094</v>
      </c>
      <c r="I6434" s="55" t="s">
        <v>5094</v>
      </c>
      <c r="J6434" s="54">
        <v>11127</v>
      </c>
      <c r="K6434" s="55" t="s">
        <v>544</v>
      </c>
      <c r="L6434" s="55" t="s">
        <v>545</v>
      </c>
      <c r="M6434" s="55" t="s">
        <v>546</v>
      </c>
      <c r="N6434" s="55" t="s">
        <v>345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547</v>
      </c>
      <c r="V6434" s="55" t="s">
        <v>516</v>
      </c>
      <c r="W6434" s="55" t="s">
        <v>458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3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442</v>
      </c>
      <c r="H6435" s="55" t="s">
        <v>5095</v>
      </c>
      <c r="I6435" s="55" t="s">
        <v>5096</v>
      </c>
      <c r="J6435" s="54">
        <v>19528</v>
      </c>
      <c r="K6435" s="55" t="s">
        <v>652</v>
      </c>
      <c r="L6435" s="55" t="s">
        <v>653</v>
      </c>
      <c r="M6435" s="55" t="s">
        <v>782</v>
      </c>
      <c r="N6435" s="55" t="s">
        <v>345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10</v>
      </c>
      <c r="V6435" s="55" t="s">
        <v>457</v>
      </c>
      <c r="W6435" s="55" t="s">
        <v>458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3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442</v>
      </c>
      <c r="H6436" s="55" t="s">
        <v>5095</v>
      </c>
      <c r="I6436" s="55" t="s">
        <v>5096</v>
      </c>
      <c r="J6436" s="54">
        <v>19528</v>
      </c>
      <c r="K6436" s="55" t="s">
        <v>652</v>
      </c>
      <c r="L6436" s="55" t="s">
        <v>653</v>
      </c>
      <c r="M6436" s="55" t="s">
        <v>782</v>
      </c>
      <c r="N6436" s="55" t="s">
        <v>345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10</v>
      </c>
      <c r="V6436" s="55" t="s">
        <v>457</v>
      </c>
      <c r="W6436" s="55" t="s">
        <v>448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3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442</v>
      </c>
      <c r="H6437" s="55" t="s">
        <v>5095</v>
      </c>
      <c r="I6437" s="55" t="s">
        <v>5096</v>
      </c>
      <c r="J6437" s="54">
        <v>19528</v>
      </c>
      <c r="K6437" s="55" t="s">
        <v>652</v>
      </c>
      <c r="L6437" s="55" t="s">
        <v>653</v>
      </c>
      <c r="M6437" s="55" t="s">
        <v>782</v>
      </c>
      <c r="N6437" s="55" t="s">
        <v>345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10</v>
      </c>
      <c r="V6437" s="55" t="s">
        <v>457</v>
      </c>
      <c r="W6437" s="55" t="s">
        <v>458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3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442</v>
      </c>
      <c r="H6438" s="55" t="s">
        <v>5097</v>
      </c>
      <c r="I6438" s="55" t="s">
        <v>5098</v>
      </c>
      <c r="J6438" s="54">
        <v>14584</v>
      </c>
      <c r="K6438" s="55" t="s">
        <v>2475</v>
      </c>
      <c r="L6438" s="55" t="s">
        <v>921</v>
      </c>
      <c r="M6438" s="55" t="s">
        <v>546</v>
      </c>
      <c r="N6438" s="55" t="s">
        <v>345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22</v>
      </c>
      <c r="V6438" s="55" t="s">
        <v>516</v>
      </c>
      <c r="W6438" s="55" t="s">
        <v>448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3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442</v>
      </c>
      <c r="H6439" s="55" t="s">
        <v>5097</v>
      </c>
      <c r="I6439" s="55" t="s">
        <v>5098</v>
      </c>
      <c r="J6439" s="54">
        <v>14584</v>
      </c>
      <c r="K6439" s="55" t="s">
        <v>2475</v>
      </c>
      <c r="L6439" s="55" t="s">
        <v>921</v>
      </c>
      <c r="M6439" s="55" t="s">
        <v>546</v>
      </c>
      <c r="N6439" s="55" t="s">
        <v>345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22</v>
      </c>
      <c r="V6439" s="55" t="s">
        <v>516</v>
      </c>
      <c r="W6439" s="55" t="s">
        <v>458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3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442</v>
      </c>
      <c r="H6440" s="55" t="s">
        <v>5097</v>
      </c>
      <c r="I6440" s="55" t="s">
        <v>5098</v>
      </c>
      <c r="J6440" s="54">
        <v>14584</v>
      </c>
      <c r="K6440" s="55" t="s">
        <v>2475</v>
      </c>
      <c r="L6440" s="55" t="s">
        <v>921</v>
      </c>
      <c r="M6440" s="55" t="s">
        <v>546</v>
      </c>
      <c r="N6440" s="55" t="s">
        <v>345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22</v>
      </c>
      <c r="V6440" s="55" t="s">
        <v>516</v>
      </c>
      <c r="W6440" s="55" t="s">
        <v>448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3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442</v>
      </c>
      <c r="H6441" s="55" t="s">
        <v>5097</v>
      </c>
      <c r="I6441" s="55" t="s">
        <v>5098</v>
      </c>
      <c r="J6441" s="54">
        <v>14584</v>
      </c>
      <c r="K6441" s="55" t="s">
        <v>2475</v>
      </c>
      <c r="L6441" s="55" t="s">
        <v>921</v>
      </c>
      <c r="M6441" s="55" t="s">
        <v>546</v>
      </c>
      <c r="N6441" s="55" t="s">
        <v>345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22</v>
      </c>
      <c r="V6441" s="55" t="s">
        <v>516</v>
      </c>
      <c r="W6441" s="55" t="s">
        <v>458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3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442</v>
      </c>
      <c r="H6442" s="55" t="s">
        <v>5099</v>
      </c>
      <c r="I6442" s="55" t="s">
        <v>5099</v>
      </c>
      <c r="J6442" s="54">
        <v>16073</v>
      </c>
      <c r="K6442" s="55" t="s">
        <v>1628</v>
      </c>
      <c r="L6442" s="55" t="s">
        <v>653</v>
      </c>
      <c r="M6442" s="55" t="s">
        <v>782</v>
      </c>
      <c r="N6442" s="55" t="s">
        <v>345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589</v>
      </c>
      <c r="U6442" s="55" t="s">
        <v>487</v>
      </c>
      <c r="V6442" s="55" t="s">
        <v>447</v>
      </c>
      <c r="W6442" s="55" t="s">
        <v>458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3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442</v>
      </c>
      <c r="H6443" s="55" t="s">
        <v>5099</v>
      </c>
      <c r="I6443" s="55" t="s">
        <v>5099</v>
      </c>
      <c r="J6443" s="54">
        <v>16073</v>
      </c>
      <c r="K6443" s="55" t="s">
        <v>1628</v>
      </c>
      <c r="L6443" s="55" t="s">
        <v>653</v>
      </c>
      <c r="M6443" s="55" t="s">
        <v>782</v>
      </c>
      <c r="N6443" s="55" t="s">
        <v>345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487</v>
      </c>
      <c r="V6443" s="55" t="s">
        <v>447</v>
      </c>
      <c r="W6443" s="55" t="s">
        <v>458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3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442</v>
      </c>
      <c r="H6444" s="55" t="s">
        <v>5100</v>
      </c>
      <c r="I6444" s="55" t="s">
        <v>5101</v>
      </c>
      <c r="J6444" s="54">
        <v>9261</v>
      </c>
      <c r="K6444" s="55" t="s">
        <v>544</v>
      </c>
      <c r="L6444" s="55" t="s">
        <v>545</v>
      </c>
      <c r="M6444" s="55" t="s">
        <v>546</v>
      </c>
      <c r="N6444" s="55" t="s">
        <v>345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547</v>
      </c>
      <c r="V6444" s="55" t="s">
        <v>447</v>
      </c>
      <c r="W6444" s="55" t="s">
        <v>448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3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442</v>
      </c>
      <c r="H6445" s="55" t="s">
        <v>5100</v>
      </c>
      <c r="I6445" s="55" t="s">
        <v>5101</v>
      </c>
      <c r="J6445" s="54">
        <v>9261</v>
      </c>
      <c r="K6445" s="55" t="s">
        <v>544</v>
      </c>
      <c r="L6445" s="55" t="s">
        <v>545</v>
      </c>
      <c r="M6445" s="55" t="s">
        <v>546</v>
      </c>
      <c r="N6445" s="55" t="s">
        <v>345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547</v>
      </c>
      <c r="V6445" s="55" t="s">
        <v>516</v>
      </c>
      <c r="W6445" s="55" t="s">
        <v>458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3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442</v>
      </c>
      <c r="H6446" s="55" t="s">
        <v>5100</v>
      </c>
      <c r="I6446" s="55" t="s">
        <v>5101</v>
      </c>
      <c r="J6446" s="54">
        <v>9261</v>
      </c>
      <c r="K6446" s="55" t="s">
        <v>544</v>
      </c>
      <c r="L6446" s="55" t="s">
        <v>545</v>
      </c>
      <c r="M6446" s="55" t="s">
        <v>546</v>
      </c>
      <c r="N6446" s="55" t="s">
        <v>345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547</v>
      </c>
      <c r="V6446" s="55" t="s">
        <v>516</v>
      </c>
      <c r="W6446" s="55" t="s">
        <v>448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3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442</v>
      </c>
      <c r="H6447" s="55" t="s">
        <v>5100</v>
      </c>
      <c r="I6447" s="55" t="s">
        <v>5101</v>
      </c>
      <c r="J6447" s="54">
        <v>9261</v>
      </c>
      <c r="K6447" s="55" t="s">
        <v>544</v>
      </c>
      <c r="L6447" s="55" t="s">
        <v>545</v>
      </c>
      <c r="M6447" s="55" t="s">
        <v>546</v>
      </c>
      <c r="N6447" s="55" t="s">
        <v>345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547</v>
      </c>
      <c r="V6447" s="55" t="s">
        <v>516</v>
      </c>
      <c r="W6447" s="55" t="s">
        <v>458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3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442</v>
      </c>
      <c r="H6448" s="55" t="s">
        <v>5102</v>
      </c>
      <c r="I6448" s="55" t="s">
        <v>5103</v>
      </c>
      <c r="J6448" s="54">
        <v>61854</v>
      </c>
      <c r="K6448" s="55" t="s">
        <v>2678</v>
      </c>
      <c r="L6448" s="55" t="s">
        <v>592</v>
      </c>
      <c r="M6448" s="55" t="s">
        <v>453</v>
      </c>
      <c r="N6448" s="55" t="s">
        <v>345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459</v>
      </c>
      <c r="U6448" s="55" t="s">
        <v>510</v>
      </c>
      <c r="V6448" s="55" t="s">
        <v>457</v>
      </c>
      <c r="W6448" s="55" t="s">
        <v>460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3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442</v>
      </c>
      <c r="H6449" s="55" t="s">
        <v>5102</v>
      </c>
      <c r="I6449" s="55" t="s">
        <v>5103</v>
      </c>
      <c r="J6449" s="54">
        <v>61854</v>
      </c>
      <c r="K6449" s="55" t="s">
        <v>2678</v>
      </c>
      <c r="L6449" s="55" t="s">
        <v>592</v>
      </c>
      <c r="M6449" s="55" t="s">
        <v>453</v>
      </c>
      <c r="N6449" s="55" t="s">
        <v>345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10</v>
      </c>
      <c r="V6449" s="55" t="s">
        <v>457</v>
      </c>
      <c r="W6449" s="55" t="s">
        <v>458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3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442</v>
      </c>
      <c r="H6450" s="55" t="s">
        <v>5104</v>
      </c>
      <c r="I6450" s="55" t="s">
        <v>5105</v>
      </c>
      <c r="J6450" s="54">
        <v>55738</v>
      </c>
      <c r="K6450" s="55" t="s">
        <v>1109</v>
      </c>
      <c r="L6450" s="55" t="s">
        <v>921</v>
      </c>
      <c r="M6450" s="55" t="s">
        <v>546</v>
      </c>
      <c r="N6450" s="55" t="s">
        <v>345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38</v>
      </c>
      <c r="U6450" s="55" t="s">
        <v>922</v>
      </c>
      <c r="V6450" s="55" t="s">
        <v>516</v>
      </c>
      <c r="W6450" s="55" t="s">
        <v>460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3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442</v>
      </c>
      <c r="H6451" s="55" t="s">
        <v>5104</v>
      </c>
      <c r="I6451" s="55" t="s">
        <v>5105</v>
      </c>
      <c r="J6451" s="54">
        <v>55738</v>
      </c>
      <c r="K6451" s="55" t="s">
        <v>1109</v>
      </c>
      <c r="L6451" s="55" t="s">
        <v>921</v>
      </c>
      <c r="M6451" s="55" t="s">
        <v>546</v>
      </c>
      <c r="N6451" s="55" t="s">
        <v>345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03</v>
      </c>
      <c r="U6451" s="55" t="s">
        <v>922</v>
      </c>
      <c r="V6451" s="55" t="s">
        <v>447</v>
      </c>
      <c r="W6451" s="55" t="s">
        <v>448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3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442</v>
      </c>
      <c r="H6452" s="55" t="s">
        <v>5104</v>
      </c>
      <c r="I6452" s="55" t="s">
        <v>5105</v>
      </c>
      <c r="J6452" s="54">
        <v>55738</v>
      </c>
      <c r="K6452" s="55" t="s">
        <v>1109</v>
      </c>
      <c r="L6452" s="55" t="s">
        <v>921</v>
      </c>
      <c r="M6452" s="55" t="s">
        <v>546</v>
      </c>
      <c r="N6452" s="55" t="s">
        <v>345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22</v>
      </c>
      <c r="V6452" s="55" t="s">
        <v>516</v>
      </c>
      <c r="W6452" s="55" t="s">
        <v>458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3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442</v>
      </c>
      <c r="H6453" s="55" t="s">
        <v>5104</v>
      </c>
      <c r="I6453" s="55" t="s">
        <v>5105</v>
      </c>
      <c r="J6453" s="54">
        <v>55738</v>
      </c>
      <c r="K6453" s="55" t="s">
        <v>1109</v>
      </c>
      <c r="L6453" s="55" t="s">
        <v>921</v>
      </c>
      <c r="M6453" s="55" t="s">
        <v>546</v>
      </c>
      <c r="N6453" s="55" t="s">
        <v>345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22</v>
      </c>
      <c r="V6453" s="55" t="s">
        <v>447</v>
      </c>
      <c r="W6453" s="55" t="s">
        <v>448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3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442</v>
      </c>
      <c r="H6454" s="55" t="s">
        <v>5104</v>
      </c>
      <c r="I6454" s="55" t="s">
        <v>5105</v>
      </c>
      <c r="J6454" s="54">
        <v>55738</v>
      </c>
      <c r="K6454" s="55" t="s">
        <v>1109</v>
      </c>
      <c r="L6454" s="55" t="s">
        <v>921</v>
      </c>
      <c r="M6454" s="55" t="s">
        <v>546</v>
      </c>
      <c r="N6454" s="55" t="s">
        <v>345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38</v>
      </c>
      <c r="U6454" s="55" t="s">
        <v>922</v>
      </c>
      <c r="V6454" s="55" t="s">
        <v>516</v>
      </c>
      <c r="W6454" s="55" t="s">
        <v>460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3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442</v>
      </c>
      <c r="H6455" s="55" t="s">
        <v>5106</v>
      </c>
      <c r="I6455" s="55" t="s">
        <v>5107</v>
      </c>
      <c r="J6455" s="54">
        <v>9390</v>
      </c>
      <c r="K6455" s="55" t="s">
        <v>26</v>
      </c>
      <c r="L6455" s="55" t="s">
        <v>592</v>
      </c>
      <c r="M6455" s="55" t="s">
        <v>453</v>
      </c>
      <c r="N6455" s="55" t="s">
        <v>345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459</v>
      </c>
      <c r="U6455" s="55" t="s">
        <v>26</v>
      </c>
      <c r="V6455" s="55" t="s">
        <v>457</v>
      </c>
      <c r="W6455" s="55" t="s">
        <v>460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3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442</v>
      </c>
      <c r="H6456" s="55" t="s">
        <v>5106</v>
      </c>
      <c r="I6456" s="55" t="s">
        <v>5107</v>
      </c>
      <c r="J6456" s="54">
        <v>9390</v>
      </c>
      <c r="K6456" s="55" t="s">
        <v>26</v>
      </c>
      <c r="L6456" s="55" t="s">
        <v>592</v>
      </c>
      <c r="M6456" s="55" t="s">
        <v>453</v>
      </c>
      <c r="N6456" s="55" t="s">
        <v>345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38</v>
      </c>
      <c r="U6456" s="55" t="s">
        <v>26</v>
      </c>
      <c r="V6456" s="55" t="s">
        <v>457</v>
      </c>
      <c r="W6456" s="55" t="s">
        <v>460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3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442</v>
      </c>
      <c r="H6457" s="55" t="s">
        <v>5106</v>
      </c>
      <c r="I6457" s="55" t="s">
        <v>5107</v>
      </c>
      <c r="J6457" s="54">
        <v>9390</v>
      </c>
      <c r="K6457" s="55" t="s">
        <v>26</v>
      </c>
      <c r="L6457" s="55" t="s">
        <v>592</v>
      </c>
      <c r="M6457" s="55" t="s">
        <v>453</v>
      </c>
      <c r="N6457" s="55" t="s">
        <v>345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457</v>
      </c>
      <c r="W6457" s="55" t="s">
        <v>448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3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442</v>
      </c>
      <c r="H6458" s="55" t="s">
        <v>5106</v>
      </c>
      <c r="I6458" s="55" t="s">
        <v>5107</v>
      </c>
      <c r="J6458" s="54">
        <v>9390</v>
      </c>
      <c r="K6458" s="55" t="s">
        <v>26</v>
      </c>
      <c r="L6458" s="55" t="s">
        <v>592</v>
      </c>
      <c r="M6458" s="55" t="s">
        <v>453</v>
      </c>
      <c r="N6458" s="55" t="s">
        <v>345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457</v>
      </c>
      <c r="W6458" s="55" t="s">
        <v>458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3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442</v>
      </c>
      <c r="H6459" s="55" t="s">
        <v>5106</v>
      </c>
      <c r="I6459" s="55" t="s">
        <v>5107</v>
      </c>
      <c r="J6459" s="54">
        <v>9390</v>
      </c>
      <c r="K6459" s="55" t="s">
        <v>26</v>
      </c>
      <c r="L6459" s="55" t="s">
        <v>592</v>
      </c>
      <c r="M6459" s="55" t="s">
        <v>453</v>
      </c>
      <c r="N6459" s="55" t="s">
        <v>345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457</v>
      </c>
      <c r="W6459" s="55" t="s">
        <v>448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3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442</v>
      </c>
      <c r="H6460" s="55" t="s">
        <v>5106</v>
      </c>
      <c r="I6460" s="55" t="s">
        <v>5107</v>
      </c>
      <c r="J6460" s="54">
        <v>9390</v>
      </c>
      <c r="K6460" s="55" t="s">
        <v>26</v>
      </c>
      <c r="L6460" s="55" t="s">
        <v>592</v>
      </c>
      <c r="M6460" s="55" t="s">
        <v>453</v>
      </c>
      <c r="N6460" s="55" t="s">
        <v>345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457</v>
      </c>
      <c r="W6460" s="55" t="s">
        <v>460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3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442</v>
      </c>
      <c r="H6461" s="55" t="s">
        <v>5106</v>
      </c>
      <c r="I6461" s="55" t="s">
        <v>5107</v>
      </c>
      <c r="J6461" s="54">
        <v>9390</v>
      </c>
      <c r="K6461" s="55" t="s">
        <v>26</v>
      </c>
      <c r="L6461" s="55" t="s">
        <v>592</v>
      </c>
      <c r="M6461" s="55" t="s">
        <v>453</v>
      </c>
      <c r="N6461" s="55" t="s">
        <v>345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38</v>
      </c>
      <c r="U6461" s="55" t="s">
        <v>26</v>
      </c>
      <c r="V6461" s="55" t="s">
        <v>457</v>
      </c>
      <c r="W6461" s="55" t="s">
        <v>460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3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442</v>
      </c>
      <c r="H6462" s="55" t="s">
        <v>5108</v>
      </c>
      <c r="I6462" s="55" t="s">
        <v>5109</v>
      </c>
      <c r="J6462" s="54">
        <v>9312</v>
      </c>
      <c r="K6462" s="55" t="s">
        <v>502</v>
      </c>
      <c r="L6462" s="55" t="s">
        <v>466</v>
      </c>
      <c r="M6462" s="55" t="s">
        <v>453</v>
      </c>
      <c r="N6462" s="55" t="s">
        <v>345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487</v>
      </c>
      <c r="V6462" s="55" t="s">
        <v>457</v>
      </c>
      <c r="W6462" s="55" t="s">
        <v>448</v>
      </c>
      <c r="X6462" s="56" t="s">
        <v>442</v>
      </c>
      <c r="Y6462" s="56" t="s">
        <v>442</v>
      </c>
      <c r="Z6462" s="56" t="s">
        <v>442</v>
      </c>
      <c r="AA6462" s="56" t="s">
        <v>442</v>
      </c>
      <c r="AB6462" s="56" t="s">
        <v>442</v>
      </c>
      <c r="AC6462" s="56" t="s">
        <v>442</v>
      </c>
      <c r="AD6462" s="56">
        <v>0</v>
      </c>
      <c r="AE6462" s="56" t="s">
        <v>442</v>
      </c>
      <c r="AF6462" s="56" t="s">
        <v>442</v>
      </c>
      <c r="AG6462" s="56" t="s">
        <v>442</v>
      </c>
      <c r="AH6462" s="56" t="s">
        <v>442</v>
      </c>
      <c r="AI6462" s="56" t="s">
        <v>442</v>
      </c>
      <c r="AJ6462" s="56" t="s">
        <v>442</v>
      </c>
      <c r="AK6462" s="56" t="s">
        <v>442</v>
      </c>
      <c r="AL6462" s="56" t="s">
        <v>442</v>
      </c>
      <c r="AM6462" s="56" t="s">
        <v>442</v>
      </c>
      <c r="AN6462" s="56" t="s">
        <v>442</v>
      </c>
      <c r="AO6462" s="56" t="s">
        <v>442</v>
      </c>
      <c r="AP6462" s="56">
        <v>0</v>
      </c>
      <c r="AQ6462" s="56" t="s">
        <v>442</v>
      </c>
      <c r="AR6462" s="56" t="s">
        <v>442</v>
      </c>
      <c r="AS6462" s="56" t="s">
        <v>442</v>
      </c>
      <c r="AT6462" s="56" t="s">
        <v>442</v>
      </c>
      <c r="AU6462" s="56" t="s">
        <v>442</v>
      </c>
      <c r="AV6462" s="57" t="s">
        <v>442</v>
      </c>
      <c r="AW6462" s="57" t="s">
        <v>442</v>
      </c>
      <c r="AX6462" s="57" t="s">
        <v>442</v>
      </c>
      <c r="AY6462" s="57" t="s">
        <v>442</v>
      </c>
      <c r="AZ6462" s="57" t="s">
        <v>442</v>
      </c>
      <c r="BA6462" s="57" t="s">
        <v>442</v>
      </c>
      <c r="BB6462" s="57">
        <v>0</v>
      </c>
      <c r="BC6462" s="57" t="s">
        <v>442</v>
      </c>
      <c r="BD6462" s="57" t="s">
        <v>442</v>
      </c>
      <c r="BE6462" s="57" t="s">
        <v>442</v>
      </c>
      <c r="BF6462" s="57" t="s">
        <v>442</v>
      </c>
      <c r="BG6462" s="57" t="s">
        <v>442</v>
      </c>
      <c r="BH6462" s="56" t="s">
        <v>442</v>
      </c>
      <c r="BI6462" s="56" t="s">
        <v>442</v>
      </c>
      <c r="BJ6462" s="56" t="s">
        <v>442</v>
      </c>
      <c r="BK6462" s="56" t="s">
        <v>442</v>
      </c>
      <c r="BL6462" s="56" t="s">
        <v>442</v>
      </c>
      <c r="BM6462" s="56" t="s">
        <v>442</v>
      </c>
      <c r="BN6462" s="56">
        <v>0</v>
      </c>
      <c r="BO6462" s="56" t="s">
        <v>442</v>
      </c>
      <c r="BP6462" s="56" t="s">
        <v>442</v>
      </c>
      <c r="BQ6462" s="56" t="s">
        <v>442</v>
      </c>
      <c r="BR6462" s="56" t="s">
        <v>442</v>
      </c>
      <c r="BS6462" s="56" t="s">
        <v>442</v>
      </c>
      <c r="BT6462" s="56" t="s">
        <v>442</v>
      </c>
      <c r="BU6462" s="56" t="s">
        <v>442</v>
      </c>
      <c r="BV6462" s="56" t="s">
        <v>442</v>
      </c>
      <c r="BW6462" s="56" t="s">
        <v>442</v>
      </c>
      <c r="BX6462" s="56" t="s">
        <v>442</v>
      </c>
      <c r="BY6462" s="56" t="s">
        <v>442</v>
      </c>
      <c r="BZ6462" s="56">
        <v>0</v>
      </c>
      <c r="CA6462" s="56" t="s">
        <v>442</v>
      </c>
      <c r="CB6462" s="56" t="s">
        <v>442</v>
      </c>
      <c r="CC6462" s="56" t="s">
        <v>442</v>
      </c>
      <c r="CD6462" s="56" t="s">
        <v>442</v>
      </c>
      <c r="CE6462" s="56" t="s">
        <v>442</v>
      </c>
      <c r="CF6462" s="56" t="s">
        <v>442</v>
      </c>
      <c r="CG6462" s="56" t="s">
        <v>442</v>
      </c>
      <c r="CH6462" s="56" t="s">
        <v>442</v>
      </c>
      <c r="CI6462" s="56" t="s">
        <v>442</v>
      </c>
      <c r="CJ6462" s="56" t="s">
        <v>442</v>
      </c>
      <c r="CK6462" s="56" t="s">
        <v>442</v>
      </c>
      <c r="CL6462" s="56">
        <v>0</v>
      </c>
      <c r="CM6462" s="56" t="s">
        <v>442</v>
      </c>
      <c r="CN6462" s="56" t="s">
        <v>442</v>
      </c>
      <c r="CO6462" s="56" t="s">
        <v>442</v>
      </c>
      <c r="CP6462" s="56" t="s">
        <v>442</v>
      </c>
      <c r="CQ6462" s="56" t="s">
        <v>442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3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442</v>
      </c>
      <c r="H6463" s="55" t="s">
        <v>5108</v>
      </c>
      <c r="I6463" s="55" t="s">
        <v>5109</v>
      </c>
      <c r="J6463" s="54">
        <v>9312</v>
      </c>
      <c r="K6463" s="55" t="s">
        <v>502</v>
      </c>
      <c r="L6463" s="55" t="s">
        <v>466</v>
      </c>
      <c r="M6463" s="55" t="s">
        <v>453</v>
      </c>
      <c r="N6463" s="55" t="s">
        <v>345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487</v>
      </c>
      <c r="V6463" s="55" t="s">
        <v>457</v>
      </c>
      <c r="W6463" s="55" t="s">
        <v>458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3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442</v>
      </c>
      <c r="H6464" s="55" t="s">
        <v>5108</v>
      </c>
      <c r="I6464" s="55" t="s">
        <v>5109</v>
      </c>
      <c r="J6464" s="54">
        <v>9312</v>
      </c>
      <c r="K6464" s="55" t="s">
        <v>502</v>
      </c>
      <c r="L6464" s="55" t="s">
        <v>466</v>
      </c>
      <c r="M6464" s="55" t="s">
        <v>453</v>
      </c>
      <c r="N6464" s="55" t="s">
        <v>345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487</v>
      </c>
      <c r="V6464" s="55" t="s">
        <v>457</v>
      </c>
      <c r="W6464" s="55" t="s">
        <v>448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3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442</v>
      </c>
      <c r="H6465" s="55" t="s">
        <v>5108</v>
      </c>
      <c r="I6465" s="55" t="s">
        <v>5109</v>
      </c>
      <c r="J6465" s="54">
        <v>9312</v>
      </c>
      <c r="K6465" s="55" t="s">
        <v>502</v>
      </c>
      <c r="L6465" s="55" t="s">
        <v>466</v>
      </c>
      <c r="M6465" s="55" t="s">
        <v>453</v>
      </c>
      <c r="N6465" s="55" t="s">
        <v>345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459</v>
      </c>
      <c r="U6465" s="55" t="s">
        <v>487</v>
      </c>
      <c r="V6465" s="55" t="s">
        <v>457</v>
      </c>
      <c r="W6465" s="55" t="s">
        <v>460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3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442</v>
      </c>
      <c r="H6466" s="55" t="s">
        <v>5108</v>
      </c>
      <c r="I6466" s="55" t="s">
        <v>5109</v>
      </c>
      <c r="J6466" s="54">
        <v>9312</v>
      </c>
      <c r="K6466" s="55" t="s">
        <v>502</v>
      </c>
      <c r="L6466" s="55" t="s">
        <v>466</v>
      </c>
      <c r="M6466" s="55" t="s">
        <v>453</v>
      </c>
      <c r="N6466" s="55" t="s">
        <v>345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38</v>
      </c>
      <c r="U6466" s="55" t="s">
        <v>487</v>
      </c>
      <c r="V6466" s="55" t="s">
        <v>457</v>
      </c>
      <c r="W6466" s="55" t="s">
        <v>460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3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442</v>
      </c>
      <c r="H6467" s="55" t="s">
        <v>5108</v>
      </c>
      <c r="I6467" s="55" t="s">
        <v>5109</v>
      </c>
      <c r="J6467" s="54">
        <v>9312</v>
      </c>
      <c r="K6467" s="55" t="s">
        <v>502</v>
      </c>
      <c r="L6467" s="55" t="s">
        <v>466</v>
      </c>
      <c r="M6467" s="55" t="s">
        <v>453</v>
      </c>
      <c r="N6467" s="55" t="s">
        <v>345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487</v>
      </c>
      <c r="V6467" s="55" t="s">
        <v>457</v>
      </c>
      <c r="W6467" s="55" t="s">
        <v>448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442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442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442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442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442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442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3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442</v>
      </c>
      <c r="H6468" s="55" t="s">
        <v>5108</v>
      </c>
      <c r="I6468" s="55" t="s">
        <v>5109</v>
      </c>
      <c r="J6468" s="54">
        <v>9312</v>
      </c>
      <c r="K6468" s="55" t="s">
        <v>502</v>
      </c>
      <c r="L6468" s="55" t="s">
        <v>466</v>
      </c>
      <c r="M6468" s="55" t="s">
        <v>453</v>
      </c>
      <c r="N6468" s="55" t="s">
        <v>345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487</v>
      </c>
      <c r="V6468" s="55" t="s">
        <v>457</v>
      </c>
      <c r="W6468" s="55" t="s">
        <v>458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3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442</v>
      </c>
      <c r="H6469" s="55" t="s">
        <v>5108</v>
      </c>
      <c r="I6469" s="55" t="s">
        <v>5109</v>
      </c>
      <c r="J6469" s="54">
        <v>9312</v>
      </c>
      <c r="K6469" s="55" t="s">
        <v>502</v>
      </c>
      <c r="L6469" s="55" t="s">
        <v>466</v>
      </c>
      <c r="M6469" s="55" t="s">
        <v>453</v>
      </c>
      <c r="N6469" s="55" t="s">
        <v>345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487</v>
      </c>
      <c r="V6469" s="55" t="s">
        <v>457</v>
      </c>
      <c r="W6469" s="55" t="s">
        <v>448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3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442</v>
      </c>
      <c r="H6470" s="55" t="s">
        <v>5108</v>
      </c>
      <c r="I6470" s="55" t="s">
        <v>5109</v>
      </c>
      <c r="J6470" s="54">
        <v>9312</v>
      </c>
      <c r="K6470" s="55" t="s">
        <v>502</v>
      </c>
      <c r="L6470" s="55" t="s">
        <v>466</v>
      </c>
      <c r="M6470" s="55" t="s">
        <v>453</v>
      </c>
      <c r="N6470" s="55" t="s">
        <v>345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487</v>
      </c>
      <c r="V6470" s="55" t="s">
        <v>457</v>
      </c>
      <c r="W6470" s="55" t="s">
        <v>460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3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442</v>
      </c>
      <c r="H6471" s="55" t="s">
        <v>5108</v>
      </c>
      <c r="I6471" s="55" t="s">
        <v>5109</v>
      </c>
      <c r="J6471" s="54">
        <v>9312</v>
      </c>
      <c r="K6471" s="55" t="s">
        <v>502</v>
      </c>
      <c r="L6471" s="55" t="s">
        <v>466</v>
      </c>
      <c r="M6471" s="55" t="s">
        <v>453</v>
      </c>
      <c r="N6471" s="55" t="s">
        <v>345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38</v>
      </c>
      <c r="U6471" s="55" t="s">
        <v>487</v>
      </c>
      <c r="V6471" s="55" t="s">
        <v>457</v>
      </c>
      <c r="W6471" s="55" t="s">
        <v>460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3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442</v>
      </c>
      <c r="H6472" s="55" t="s">
        <v>5108</v>
      </c>
      <c r="I6472" s="55" t="s">
        <v>5109</v>
      </c>
      <c r="J6472" s="54">
        <v>9312</v>
      </c>
      <c r="K6472" s="55" t="s">
        <v>502</v>
      </c>
      <c r="L6472" s="55" t="s">
        <v>466</v>
      </c>
      <c r="M6472" s="55" t="s">
        <v>453</v>
      </c>
      <c r="N6472" s="55" t="s">
        <v>345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03</v>
      </c>
      <c r="U6472" s="55" t="s">
        <v>487</v>
      </c>
      <c r="V6472" s="55" t="s">
        <v>457</v>
      </c>
      <c r="W6472" s="55" t="s">
        <v>448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3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442</v>
      </c>
      <c r="H6473" s="55" t="s">
        <v>5110</v>
      </c>
      <c r="I6473" s="55" t="s">
        <v>5111</v>
      </c>
      <c r="J6473" s="54">
        <v>9393</v>
      </c>
      <c r="K6473" s="55" t="s">
        <v>451</v>
      </c>
      <c r="L6473" s="55" t="s">
        <v>452</v>
      </c>
      <c r="M6473" s="55" t="s">
        <v>453</v>
      </c>
      <c r="N6473" s="55" t="s">
        <v>345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455</v>
      </c>
      <c r="V6473" s="55" t="s">
        <v>447</v>
      </c>
      <c r="W6473" s="55" t="s">
        <v>448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3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442</v>
      </c>
      <c r="H6474" s="55" t="s">
        <v>5110</v>
      </c>
      <c r="I6474" s="55" t="s">
        <v>5111</v>
      </c>
      <c r="J6474" s="54">
        <v>9393</v>
      </c>
      <c r="K6474" s="55" t="s">
        <v>451</v>
      </c>
      <c r="L6474" s="55" t="s">
        <v>452</v>
      </c>
      <c r="M6474" s="55" t="s">
        <v>453</v>
      </c>
      <c r="N6474" s="55" t="s">
        <v>345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455</v>
      </c>
      <c r="V6474" s="55" t="s">
        <v>516</v>
      </c>
      <c r="W6474" s="55" t="s">
        <v>458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3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442</v>
      </c>
      <c r="H6475" s="55" t="s">
        <v>5110</v>
      </c>
      <c r="I6475" s="55" t="s">
        <v>5111</v>
      </c>
      <c r="J6475" s="54">
        <v>9393</v>
      </c>
      <c r="K6475" s="55" t="s">
        <v>451</v>
      </c>
      <c r="L6475" s="55" t="s">
        <v>452</v>
      </c>
      <c r="M6475" s="55" t="s">
        <v>453</v>
      </c>
      <c r="N6475" s="55" t="s">
        <v>345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455</v>
      </c>
      <c r="V6475" s="55" t="s">
        <v>516</v>
      </c>
      <c r="W6475" s="55" t="s">
        <v>448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3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442</v>
      </c>
      <c r="H6476" s="55" t="s">
        <v>5110</v>
      </c>
      <c r="I6476" s="55" t="s">
        <v>5111</v>
      </c>
      <c r="J6476" s="54">
        <v>9393</v>
      </c>
      <c r="K6476" s="55" t="s">
        <v>451</v>
      </c>
      <c r="L6476" s="55" t="s">
        <v>452</v>
      </c>
      <c r="M6476" s="55" t="s">
        <v>453</v>
      </c>
      <c r="N6476" s="55" t="s">
        <v>345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455</v>
      </c>
      <c r="V6476" s="55" t="s">
        <v>516</v>
      </c>
      <c r="W6476" s="55" t="s">
        <v>458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3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442</v>
      </c>
      <c r="H6477" s="55" t="s">
        <v>5110</v>
      </c>
      <c r="I6477" s="55" t="s">
        <v>5111</v>
      </c>
      <c r="J6477" s="54">
        <v>9393</v>
      </c>
      <c r="K6477" s="55" t="s">
        <v>451</v>
      </c>
      <c r="L6477" s="55" t="s">
        <v>452</v>
      </c>
      <c r="M6477" s="55" t="s">
        <v>453</v>
      </c>
      <c r="N6477" s="55" t="s">
        <v>345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38</v>
      </c>
      <c r="U6477" s="55" t="s">
        <v>455</v>
      </c>
      <c r="V6477" s="55" t="s">
        <v>516</v>
      </c>
      <c r="W6477" s="55" t="s">
        <v>460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3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442</v>
      </c>
      <c r="H6478" s="55" t="s">
        <v>5110</v>
      </c>
      <c r="I6478" s="55" t="s">
        <v>5111</v>
      </c>
      <c r="J6478" s="54">
        <v>9393</v>
      </c>
      <c r="K6478" s="55" t="s">
        <v>451</v>
      </c>
      <c r="L6478" s="55" t="s">
        <v>452</v>
      </c>
      <c r="M6478" s="55" t="s">
        <v>453</v>
      </c>
      <c r="N6478" s="55" t="s">
        <v>345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455</v>
      </c>
      <c r="V6478" s="55" t="s">
        <v>516</v>
      </c>
      <c r="W6478" s="55" t="s">
        <v>458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3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442</v>
      </c>
      <c r="H6479" s="55" t="s">
        <v>5112</v>
      </c>
      <c r="I6479" s="55" t="s">
        <v>5113</v>
      </c>
      <c r="J6479" s="54">
        <v>61963</v>
      </c>
      <c r="K6479" s="55" t="s">
        <v>465</v>
      </c>
      <c r="L6479" s="55" t="s">
        <v>466</v>
      </c>
      <c r="M6479" s="55" t="s">
        <v>486</v>
      </c>
      <c r="N6479" s="55" t="s">
        <v>345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38</v>
      </c>
      <c r="U6479" s="55" t="s">
        <v>515</v>
      </c>
      <c r="V6479" s="55" t="s">
        <v>516</v>
      </c>
      <c r="W6479" s="55" t="s">
        <v>460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3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442</v>
      </c>
      <c r="H6480" s="55" t="s">
        <v>5112</v>
      </c>
      <c r="I6480" s="55" t="s">
        <v>5113</v>
      </c>
      <c r="J6480" s="54">
        <v>61963</v>
      </c>
      <c r="K6480" s="55" t="s">
        <v>465</v>
      </c>
      <c r="L6480" s="55" t="s">
        <v>466</v>
      </c>
      <c r="M6480" s="55" t="s">
        <v>486</v>
      </c>
      <c r="N6480" s="55" t="s">
        <v>345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15</v>
      </c>
      <c r="V6480" s="55" t="s">
        <v>516</v>
      </c>
      <c r="W6480" s="55" t="s">
        <v>458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3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442</v>
      </c>
      <c r="H6481" s="55" t="s">
        <v>5112</v>
      </c>
      <c r="I6481" s="55" t="s">
        <v>5113</v>
      </c>
      <c r="J6481" s="54">
        <v>61963</v>
      </c>
      <c r="K6481" s="55" t="s">
        <v>465</v>
      </c>
      <c r="L6481" s="55" t="s">
        <v>466</v>
      </c>
      <c r="M6481" s="55" t="s">
        <v>486</v>
      </c>
      <c r="N6481" s="55" t="s">
        <v>345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37</v>
      </c>
      <c r="U6481" s="55" t="s">
        <v>515</v>
      </c>
      <c r="V6481" s="55" t="s">
        <v>516</v>
      </c>
      <c r="W6481" s="55" t="s">
        <v>460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3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442</v>
      </c>
      <c r="H6482" s="55" t="s">
        <v>5112</v>
      </c>
      <c r="I6482" s="55" t="s">
        <v>5113</v>
      </c>
      <c r="J6482" s="54">
        <v>61963</v>
      </c>
      <c r="K6482" s="55" t="s">
        <v>465</v>
      </c>
      <c r="L6482" s="55" t="s">
        <v>466</v>
      </c>
      <c r="M6482" s="55" t="s">
        <v>486</v>
      </c>
      <c r="N6482" s="55" t="s">
        <v>345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15</v>
      </c>
      <c r="V6482" s="55" t="s">
        <v>516</v>
      </c>
      <c r="W6482" s="55" t="s">
        <v>448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3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442</v>
      </c>
      <c r="H6483" s="55" t="s">
        <v>5112</v>
      </c>
      <c r="I6483" s="55" t="s">
        <v>5113</v>
      </c>
      <c r="J6483" s="54">
        <v>61963</v>
      </c>
      <c r="K6483" s="55" t="s">
        <v>465</v>
      </c>
      <c r="L6483" s="55" t="s">
        <v>466</v>
      </c>
      <c r="M6483" s="55" t="s">
        <v>486</v>
      </c>
      <c r="N6483" s="55" t="s">
        <v>345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38</v>
      </c>
      <c r="U6483" s="55" t="s">
        <v>515</v>
      </c>
      <c r="V6483" s="55" t="s">
        <v>516</v>
      </c>
      <c r="W6483" s="55" t="s">
        <v>460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3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442</v>
      </c>
      <c r="H6484" s="55" t="s">
        <v>5114</v>
      </c>
      <c r="I6484" s="55" t="s">
        <v>5115</v>
      </c>
      <c r="J6484" s="54">
        <v>54738</v>
      </c>
      <c r="K6484" s="55" t="s">
        <v>1669</v>
      </c>
      <c r="L6484" s="55" t="s">
        <v>653</v>
      </c>
      <c r="M6484" s="55" t="s">
        <v>486</v>
      </c>
      <c r="N6484" s="55" t="s">
        <v>345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459</v>
      </c>
      <c r="U6484" s="55" t="s">
        <v>487</v>
      </c>
      <c r="V6484" s="55" t="s">
        <v>457</v>
      </c>
      <c r="W6484" s="55" t="s">
        <v>460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3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442</v>
      </c>
      <c r="H6485" s="55" t="s">
        <v>5114</v>
      </c>
      <c r="I6485" s="55" t="s">
        <v>5115</v>
      </c>
      <c r="J6485" s="54">
        <v>54738</v>
      </c>
      <c r="K6485" s="55" t="s">
        <v>1669</v>
      </c>
      <c r="L6485" s="55" t="s">
        <v>653</v>
      </c>
      <c r="M6485" s="55" t="s">
        <v>486</v>
      </c>
      <c r="N6485" s="55" t="s">
        <v>345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38</v>
      </c>
      <c r="U6485" s="55" t="s">
        <v>487</v>
      </c>
      <c r="V6485" s="55" t="s">
        <v>457</v>
      </c>
      <c r="W6485" s="55" t="s">
        <v>460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3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442</v>
      </c>
      <c r="H6486" s="55" t="s">
        <v>5114</v>
      </c>
      <c r="I6486" s="55" t="s">
        <v>5115</v>
      </c>
      <c r="J6486" s="54">
        <v>54738</v>
      </c>
      <c r="K6486" s="55" t="s">
        <v>1669</v>
      </c>
      <c r="L6486" s="55" t="s">
        <v>653</v>
      </c>
      <c r="M6486" s="55" t="s">
        <v>486</v>
      </c>
      <c r="N6486" s="55" t="s">
        <v>345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487</v>
      </c>
      <c r="V6486" s="55" t="s">
        <v>457</v>
      </c>
      <c r="W6486" s="55" t="s">
        <v>448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3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442</v>
      </c>
      <c r="H6487" s="55" t="s">
        <v>5114</v>
      </c>
      <c r="I6487" s="55" t="s">
        <v>5115</v>
      </c>
      <c r="J6487" s="54">
        <v>54738</v>
      </c>
      <c r="K6487" s="55" t="s">
        <v>1669</v>
      </c>
      <c r="L6487" s="55" t="s">
        <v>653</v>
      </c>
      <c r="M6487" s="55" t="s">
        <v>486</v>
      </c>
      <c r="N6487" s="55" t="s">
        <v>345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487</v>
      </c>
      <c r="V6487" s="55" t="s">
        <v>457</v>
      </c>
      <c r="W6487" s="55" t="s">
        <v>458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3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442</v>
      </c>
      <c r="H6488" s="55" t="s">
        <v>5114</v>
      </c>
      <c r="I6488" s="55" t="s">
        <v>5115</v>
      </c>
      <c r="J6488" s="54">
        <v>54738</v>
      </c>
      <c r="K6488" s="55" t="s">
        <v>1669</v>
      </c>
      <c r="L6488" s="55" t="s">
        <v>653</v>
      </c>
      <c r="M6488" s="55" t="s">
        <v>486</v>
      </c>
      <c r="N6488" s="55" t="s">
        <v>345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487</v>
      </c>
      <c r="V6488" s="55" t="s">
        <v>457</v>
      </c>
      <c r="W6488" s="55" t="s">
        <v>460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3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442</v>
      </c>
      <c r="H6489" s="55" t="s">
        <v>5114</v>
      </c>
      <c r="I6489" s="55" t="s">
        <v>5115</v>
      </c>
      <c r="J6489" s="54">
        <v>54738</v>
      </c>
      <c r="K6489" s="55" t="s">
        <v>1669</v>
      </c>
      <c r="L6489" s="55" t="s">
        <v>653</v>
      </c>
      <c r="M6489" s="55" t="s">
        <v>486</v>
      </c>
      <c r="N6489" s="55" t="s">
        <v>345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487</v>
      </c>
      <c r="V6489" s="55" t="s">
        <v>457</v>
      </c>
      <c r="W6489" s="55" t="s">
        <v>448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3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442</v>
      </c>
      <c r="H6490" s="55" t="s">
        <v>5114</v>
      </c>
      <c r="I6490" s="55" t="s">
        <v>5115</v>
      </c>
      <c r="J6490" s="54">
        <v>54738</v>
      </c>
      <c r="K6490" s="55" t="s">
        <v>1669</v>
      </c>
      <c r="L6490" s="55" t="s">
        <v>653</v>
      </c>
      <c r="M6490" s="55" t="s">
        <v>486</v>
      </c>
      <c r="N6490" s="55" t="s">
        <v>345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487</v>
      </c>
      <c r="V6490" s="55" t="s">
        <v>457</v>
      </c>
      <c r="W6490" s="55" t="s">
        <v>460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3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442</v>
      </c>
      <c r="H6491" s="55" t="s">
        <v>5114</v>
      </c>
      <c r="I6491" s="55" t="s">
        <v>5115</v>
      </c>
      <c r="J6491" s="54">
        <v>54738</v>
      </c>
      <c r="K6491" s="55" t="s">
        <v>1669</v>
      </c>
      <c r="L6491" s="55" t="s">
        <v>653</v>
      </c>
      <c r="M6491" s="55" t="s">
        <v>486</v>
      </c>
      <c r="N6491" s="55" t="s">
        <v>345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38</v>
      </c>
      <c r="U6491" s="55" t="s">
        <v>487</v>
      </c>
      <c r="V6491" s="55" t="s">
        <v>457</v>
      </c>
      <c r="W6491" s="55" t="s">
        <v>460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3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442</v>
      </c>
      <c r="H6492" s="55" t="s">
        <v>5116</v>
      </c>
      <c r="I6492" s="55" t="s">
        <v>5117</v>
      </c>
      <c r="J6492" s="54">
        <v>9350</v>
      </c>
      <c r="K6492" s="55" t="s">
        <v>544</v>
      </c>
      <c r="L6492" s="55" t="s">
        <v>545</v>
      </c>
      <c r="M6492" s="55" t="s">
        <v>546</v>
      </c>
      <c r="N6492" s="55" t="s">
        <v>345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38</v>
      </c>
      <c r="U6492" s="55" t="s">
        <v>547</v>
      </c>
      <c r="V6492" s="55" t="s">
        <v>457</v>
      </c>
      <c r="W6492" s="55" t="s">
        <v>460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3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442</v>
      </c>
      <c r="H6493" s="55" t="s">
        <v>5116</v>
      </c>
      <c r="I6493" s="55" t="s">
        <v>5117</v>
      </c>
      <c r="J6493" s="54">
        <v>9350</v>
      </c>
      <c r="K6493" s="55" t="s">
        <v>544</v>
      </c>
      <c r="L6493" s="55" t="s">
        <v>545</v>
      </c>
      <c r="M6493" s="55" t="s">
        <v>546</v>
      </c>
      <c r="N6493" s="55" t="s">
        <v>345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547</v>
      </c>
      <c r="V6493" s="55" t="s">
        <v>457</v>
      </c>
      <c r="W6493" s="55" t="s">
        <v>458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3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442</v>
      </c>
      <c r="H6494" s="55" t="s">
        <v>5116</v>
      </c>
      <c r="I6494" s="55" t="s">
        <v>5117</v>
      </c>
      <c r="J6494" s="54">
        <v>9350</v>
      </c>
      <c r="K6494" s="55" t="s">
        <v>544</v>
      </c>
      <c r="L6494" s="55" t="s">
        <v>545</v>
      </c>
      <c r="M6494" s="55" t="s">
        <v>546</v>
      </c>
      <c r="N6494" s="55" t="s">
        <v>345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04</v>
      </c>
      <c r="U6494" s="55" t="s">
        <v>547</v>
      </c>
      <c r="V6494" s="55" t="s">
        <v>457</v>
      </c>
      <c r="W6494" s="55" t="s">
        <v>458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3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442</v>
      </c>
      <c r="H6495" s="55" t="s">
        <v>5116</v>
      </c>
      <c r="I6495" s="55" t="s">
        <v>5117</v>
      </c>
      <c r="J6495" s="54">
        <v>9350</v>
      </c>
      <c r="K6495" s="55" t="s">
        <v>544</v>
      </c>
      <c r="L6495" s="55" t="s">
        <v>545</v>
      </c>
      <c r="M6495" s="55" t="s">
        <v>546</v>
      </c>
      <c r="N6495" s="55" t="s">
        <v>345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03</v>
      </c>
      <c r="U6495" s="55" t="s">
        <v>547</v>
      </c>
      <c r="V6495" s="55" t="s">
        <v>457</v>
      </c>
      <c r="W6495" s="55" t="s">
        <v>458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3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442</v>
      </c>
      <c r="H6496" s="55" t="s">
        <v>5116</v>
      </c>
      <c r="I6496" s="55" t="s">
        <v>5117</v>
      </c>
      <c r="J6496" s="54">
        <v>9350</v>
      </c>
      <c r="K6496" s="55" t="s">
        <v>544</v>
      </c>
      <c r="L6496" s="55" t="s">
        <v>545</v>
      </c>
      <c r="M6496" s="55" t="s">
        <v>546</v>
      </c>
      <c r="N6496" s="55" t="s">
        <v>345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547</v>
      </c>
      <c r="V6496" s="55" t="s">
        <v>457</v>
      </c>
      <c r="W6496" s="55" t="s">
        <v>448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3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442</v>
      </c>
      <c r="H6497" s="55" t="s">
        <v>5116</v>
      </c>
      <c r="I6497" s="55" t="s">
        <v>5117</v>
      </c>
      <c r="J6497" s="54">
        <v>9350</v>
      </c>
      <c r="K6497" s="55" t="s">
        <v>544</v>
      </c>
      <c r="L6497" s="55" t="s">
        <v>545</v>
      </c>
      <c r="M6497" s="55" t="s">
        <v>546</v>
      </c>
      <c r="N6497" s="55" t="s">
        <v>345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38</v>
      </c>
      <c r="U6497" s="55" t="s">
        <v>547</v>
      </c>
      <c r="V6497" s="55" t="s">
        <v>457</v>
      </c>
      <c r="W6497" s="55" t="s">
        <v>460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3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442</v>
      </c>
      <c r="H6498" s="55" t="s">
        <v>5118</v>
      </c>
      <c r="I6498" s="55" t="s">
        <v>5119</v>
      </c>
      <c r="J6498" s="54">
        <v>9382</v>
      </c>
      <c r="K6498" s="55" t="s">
        <v>1854</v>
      </c>
      <c r="L6498" s="55" t="s">
        <v>452</v>
      </c>
      <c r="M6498" s="55" t="s">
        <v>453</v>
      </c>
      <c r="N6498" s="55" t="s">
        <v>345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37</v>
      </c>
      <c r="U6498" s="55" t="s">
        <v>487</v>
      </c>
      <c r="V6498" s="55" t="s">
        <v>457</v>
      </c>
      <c r="W6498" s="55" t="s">
        <v>460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3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442</v>
      </c>
      <c r="H6499" s="55" t="s">
        <v>5118</v>
      </c>
      <c r="I6499" s="55" t="s">
        <v>5119</v>
      </c>
      <c r="J6499" s="54">
        <v>9382</v>
      </c>
      <c r="K6499" s="55" t="s">
        <v>1854</v>
      </c>
      <c r="L6499" s="55" t="s">
        <v>452</v>
      </c>
      <c r="M6499" s="55" t="s">
        <v>453</v>
      </c>
      <c r="N6499" s="55" t="s">
        <v>345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38</v>
      </c>
      <c r="U6499" s="55" t="s">
        <v>487</v>
      </c>
      <c r="V6499" s="55" t="s">
        <v>457</v>
      </c>
      <c r="W6499" s="55" t="s">
        <v>460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3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442</v>
      </c>
      <c r="H6500" s="55" t="s">
        <v>5118</v>
      </c>
      <c r="I6500" s="55" t="s">
        <v>5119</v>
      </c>
      <c r="J6500" s="54">
        <v>9382</v>
      </c>
      <c r="K6500" s="55" t="s">
        <v>1854</v>
      </c>
      <c r="L6500" s="55" t="s">
        <v>452</v>
      </c>
      <c r="M6500" s="55" t="s">
        <v>453</v>
      </c>
      <c r="N6500" s="55" t="s">
        <v>345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487</v>
      </c>
      <c r="V6500" s="55" t="s">
        <v>457</v>
      </c>
      <c r="W6500" s="55" t="s">
        <v>458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3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442</v>
      </c>
      <c r="H6501" s="55" t="s">
        <v>5118</v>
      </c>
      <c r="I6501" s="55" t="s">
        <v>5119</v>
      </c>
      <c r="J6501" s="54">
        <v>9382</v>
      </c>
      <c r="K6501" s="55" t="s">
        <v>1854</v>
      </c>
      <c r="L6501" s="55" t="s">
        <v>452</v>
      </c>
      <c r="M6501" s="55" t="s">
        <v>453</v>
      </c>
      <c r="N6501" s="55" t="s">
        <v>345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487</v>
      </c>
      <c r="V6501" s="55" t="s">
        <v>457</v>
      </c>
      <c r="W6501" s="55" t="s">
        <v>448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3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442</v>
      </c>
      <c r="H6502" s="55" t="s">
        <v>5118</v>
      </c>
      <c r="I6502" s="55" t="s">
        <v>5119</v>
      </c>
      <c r="J6502" s="54">
        <v>9382</v>
      </c>
      <c r="K6502" s="55" t="s">
        <v>1854</v>
      </c>
      <c r="L6502" s="55" t="s">
        <v>452</v>
      </c>
      <c r="M6502" s="55" t="s">
        <v>453</v>
      </c>
      <c r="N6502" s="55" t="s">
        <v>345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487</v>
      </c>
      <c r="V6502" s="55" t="s">
        <v>457</v>
      </c>
      <c r="W6502" s="55" t="s">
        <v>460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3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442</v>
      </c>
      <c r="H6503" s="55" t="s">
        <v>5118</v>
      </c>
      <c r="I6503" s="55" t="s">
        <v>5119</v>
      </c>
      <c r="J6503" s="54">
        <v>9382</v>
      </c>
      <c r="K6503" s="55" t="s">
        <v>1854</v>
      </c>
      <c r="L6503" s="55" t="s">
        <v>452</v>
      </c>
      <c r="M6503" s="55" t="s">
        <v>453</v>
      </c>
      <c r="N6503" s="55" t="s">
        <v>345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38</v>
      </c>
      <c r="U6503" s="55" t="s">
        <v>487</v>
      </c>
      <c r="V6503" s="55" t="s">
        <v>457</v>
      </c>
      <c r="W6503" s="55" t="s">
        <v>460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3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442</v>
      </c>
      <c r="H6504" s="55" t="s">
        <v>5120</v>
      </c>
      <c r="I6504" s="55" t="s">
        <v>5121</v>
      </c>
      <c r="J6504" s="54">
        <v>7172</v>
      </c>
      <c r="K6504" s="55" t="s">
        <v>1014</v>
      </c>
      <c r="L6504" s="55" t="s">
        <v>592</v>
      </c>
      <c r="M6504" s="55" t="s">
        <v>453</v>
      </c>
      <c r="N6504" s="55" t="s">
        <v>345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459</v>
      </c>
      <c r="U6504" s="55" t="s">
        <v>455</v>
      </c>
      <c r="V6504" s="55" t="s">
        <v>457</v>
      </c>
      <c r="W6504" s="55" t="s">
        <v>460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3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442</v>
      </c>
      <c r="H6505" s="55" t="s">
        <v>5120</v>
      </c>
      <c r="I6505" s="55" t="s">
        <v>5121</v>
      </c>
      <c r="J6505" s="54">
        <v>7172</v>
      </c>
      <c r="K6505" s="55" t="s">
        <v>1014</v>
      </c>
      <c r="L6505" s="55" t="s">
        <v>592</v>
      </c>
      <c r="M6505" s="55" t="s">
        <v>453</v>
      </c>
      <c r="N6505" s="55" t="s">
        <v>345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38</v>
      </c>
      <c r="U6505" s="55" t="s">
        <v>455</v>
      </c>
      <c r="V6505" s="55" t="s">
        <v>457</v>
      </c>
      <c r="W6505" s="55" t="s">
        <v>460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3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442</v>
      </c>
      <c r="H6506" s="55" t="s">
        <v>5120</v>
      </c>
      <c r="I6506" s="55" t="s">
        <v>5121</v>
      </c>
      <c r="J6506" s="54">
        <v>7172</v>
      </c>
      <c r="K6506" s="55" t="s">
        <v>1014</v>
      </c>
      <c r="L6506" s="55" t="s">
        <v>592</v>
      </c>
      <c r="M6506" s="55" t="s">
        <v>453</v>
      </c>
      <c r="N6506" s="55" t="s">
        <v>345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455</v>
      </c>
      <c r="V6506" s="55" t="s">
        <v>457</v>
      </c>
      <c r="W6506" s="55" t="s">
        <v>448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3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442</v>
      </c>
      <c r="H6507" s="55" t="s">
        <v>5120</v>
      </c>
      <c r="I6507" s="55" t="s">
        <v>5121</v>
      </c>
      <c r="J6507" s="54">
        <v>7172</v>
      </c>
      <c r="K6507" s="55" t="s">
        <v>1014</v>
      </c>
      <c r="L6507" s="55" t="s">
        <v>592</v>
      </c>
      <c r="M6507" s="55" t="s">
        <v>453</v>
      </c>
      <c r="N6507" s="55" t="s">
        <v>345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455</v>
      </c>
      <c r="V6507" s="55" t="s">
        <v>457</v>
      </c>
      <c r="W6507" s="55" t="s">
        <v>458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3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442</v>
      </c>
      <c r="H6508" s="55" t="s">
        <v>5120</v>
      </c>
      <c r="I6508" s="55" t="s">
        <v>5121</v>
      </c>
      <c r="J6508" s="54">
        <v>7172</v>
      </c>
      <c r="K6508" s="55" t="s">
        <v>1014</v>
      </c>
      <c r="L6508" s="55" t="s">
        <v>592</v>
      </c>
      <c r="M6508" s="55" t="s">
        <v>453</v>
      </c>
      <c r="N6508" s="55" t="s">
        <v>345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455</v>
      </c>
      <c r="V6508" s="55" t="s">
        <v>457</v>
      </c>
      <c r="W6508" s="55" t="s">
        <v>448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3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442</v>
      </c>
      <c r="H6509" s="55" t="s">
        <v>5120</v>
      </c>
      <c r="I6509" s="55" t="s">
        <v>5121</v>
      </c>
      <c r="J6509" s="54">
        <v>7172</v>
      </c>
      <c r="K6509" s="55" t="s">
        <v>1014</v>
      </c>
      <c r="L6509" s="55" t="s">
        <v>592</v>
      </c>
      <c r="M6509" s="55" t="s">
        <v>453</v>
      </c>
      <c r="N6509" s="55" t="s">
        <v>345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38</v>
      </c>
      <c r="U6509" s="55" t="s">
        <v>455</v>
      </c>
      <c r="V6509" s="55" t="s">
        <v>457</v>
      </c>
      <c r="W6509" s="55" t="s">
        <v>460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3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442</v>
      </c>
      <c r="H6510" s="55" t="s">
        <v>5122</v>
      </c>
      <c r="I6510" s="55" t="s">
        <v>4614</v>
      </c>
      <c r="J6510" s="54">
        <v>5033</v>
      </c>
      <c r="K6510" s="55" t="s">
        <v>1669</v>
      </c>
      <c r="L6510" s="55" t="s">
        <v>653</v>
      </c>
      <c r="M6510" s="55" t="s">
        <v>782</v>
      </c>
      <c r="N6510" s="55" t="s">
        <v>345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454</v>
      </c>
      <c r="U6510" s="55" t="s">
        <v>487</v>
      </c>
      <c r="V6510" s="55" t="s">
        <v>457</v>
      </c>
      <c r="W6510" s="55" t="s">
        <v>345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3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442</v>
      </c>
      <c r="H6511" s="55" t="s">
        <v>5122</v>
      </c>
      <c r="I6511" s="55" t="s">
        <v>4614</v>
      </c>
      <c r="J6511" s="54">
        <v>5033</v>
      </c>
      <c r="K6511" s="55" t="s">
        <v>1669</v>
      </c>
      <c r="L6511" s="55" t="s">
        <v>653</v>
      </c>
      <c r="M6511" s="55" t="s">
        <v>782</v>
      </c>
      <c r="N6511" s="55" t="s">
        <v>345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487</v>
      </c>
      <c r="V6511" s="55" t="s">
        <v>457</v>
      </c>
      <c r="W6511" s="55" t="s">
        <v>458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3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442</v>
      </c>
      <c r="H6512" s="55" t="s">
        <v>5122</v>
      </c>
      <c r="I6512" s="55" t="s">
        <v>4614</v>
      </c>
      <c r="J6512" s="54">
        <v>5033</v>
      </c>
      <c r="K6512" s="55" t="s">
        <v>1669</v>
      </c>
      <c r="L6512" s="55" t="s">
        <v>653</v>
      </c>
      <c r="M6512" s="55" t="s">
        <v>782</v>
      </c>
      <c r="N6512" s="55" t="s">
        <v>345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487</v>
      </c>
      <c r="V6512" s="55" t="s">
        <v>457</v>
      </c>
      <c r="W6512" s="55" t="s">
        <v>448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3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442</v>
      </c>
      <c r="H6513" s="55" t="s">
        <v>5123</v>
      </c>
      <c r="I6513" s="55" t="s">
        <v>4614</v>
      </c>
      <c r="J6513" s="54">
        <v>5262</v>
      </c>
      <c r="K6513" s="55" t="s">
        <v>627</v>
      </c>
      <c r="L6513" s="55" t="s">
        <v>466</v>
      </c>
      <c r="M6513" s="55" t="s">
        <v>453</v>
      </c>
      <c r="N6513" s="55" t="s">
        <v>345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459</v>
      </c>
      <c r="U6513" s="55" t="s">
        <v>515</v>
      </c>
      <c r="V6513" s="55" t="s">
        <v>457</v>
      </c>
      <c r="W6513" s="55" t="s">
        <v>460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3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442</v>
      </c>
      <c r="H6514" s="55" t="s">
        <v>5123</v>
      </c>
      <c r="I6514" s="55" t="s">
        <v>4614</v>
      </c>
      <c r="J6514" s="54">
        <v>5262</v>
      </c>
      <c r="K6514" s="55" t="s">
        <v>627</v>
      </c>
      <c r="L6514" s="55" t="s">
        <v>466</v>
      </c>
      <c r="M6514" s="55" t="s">
        <v>453</v>
      </c>
      <c r="N6514" s="55" t="s">
        <v>345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38</v>
      </c>
      <c r="U6514" s="55" t="s">
        <v>515</v>
      </c>
      <c r="V6514" s="55" t="s">
        <v>457</v>
      </c>
      <c r="W6514" s="55" t="s">
        <v>460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3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442</v>
      </c>
      <c r="H6515" s="55" t="s">
        <v>5123</v>
      </c>
      <c r="I6515" s="55" t="s">
        <v>4614</v>
      </c>
      <c r="J6515" s="54">
        <v>5262</v>
      </c>
      <c r="K6515" s="55" t="s">
        <v>627</v>
      </c>
      <c r="L6515" s="55" t="s">
        <v>466</v>
      </c>
      <c r="M6515" s="55" t="s">
        <v>453</v>
      </c>
      <c r="N6515" s="55" t="s">
        <v>345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15</v>
      </c>
      <c r="V6515" s="55" t="s">
        <v>457</v>
      </c>
      <c r="W6515" s="55" t="s">
        <v>458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3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442</v>
      </c>
      <c r="H6516" s="55" t="s">
        <v>5123</v>
      </c>
      <c r="I6516" s="55" t="s">
        <v>4614</v>
      </c>
      <c r="J6516" s="54">
        <v>5262</v>
      </c>
      <c r="K6516" s="55" t="s">
        <v>627</v>
      </c>
      <c r="L6516" s="55" t="s">
        <v>466</v>
      </c>
      <c r="M6516" s="55" t="s">
        <v>453</v>
      </c>
      <c r="N6516" s="55" t="s">
        <v>345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15</v>
      </c>
      <c r="V6516" s="55" t="s">
        <v>457</v>
      </c>
      <c r="W6516" s="55" t="s">
        <v>448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3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442</v>
      </c>
      <c r="H6517" s="55" t="s">
        <v>5123</v>
      </c>
      <c r="I6517" s="55" t="s">
        <v>4614</v>
      </c>
      <c r="J6517" s="54">
        <v>5262</v>
      </c>
      <c r="K6517" s="55" t="s">
        <v>627</v>
      </c>
      <c r="L6517" s="55" t="s">
        <v>466</v>
      </c>
      <c r="M6517" s="55" t="s">
        <v>453</v>
      </c>
      <c r="N6517" s="55" t="s">
        <v>345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15</v>
      </c>
      <c r="V6517" s="55" t="s">
        <v>457</v>
      </c>
      <c r="W6517" s="55" t="s">
        <v>460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3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442</v>
      </c>
      <c r="H6518" s="55" t="s">
        <v>5123</v>
      </c>
      <c r="I6518" s="55" t="s">
        <v>4614</v>
      </c>
      <c r="J6518" s="54">
        <v>5262</v>
      </c>
      <c r="K6518" s="55" t="s">
        <v>627</v>
      </c>
      <c r="L6518" s="55" t="s">
        <v>466</v>
      </c>
      <c r="M6518" s="55" t="s">
        <v>453</v>
      </c>
      <c r="N6518" s="55" t="s">
        <v>345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38</v>
      </c>
      <c r="U6518" s="55" t="s">
        <v>515</v>
      </c>
      <c r="V6518" s="55" t="s">
        <v>457</v>
      </c>
      <c r="W6518" s="55" t="s">
        <v>460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3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442</v>
      </c>
      <c r="H6519" s="55" t="s">
        <v>5124</v>
      </c>
      <c r="I6519" s="55" t="s">
        <v>5125</v>
      </c>
      <c r="J6519" s="54">
        <v>49748</v>
      </c>
      <c r="K6519" s="55" t="s">
        <v>41</v>
      </c>
      <c r="L6519" s="55" t="s">
        <v>490</v>
      </c>
      <c r="M6519" s="55" t="s">
        <v>467</v>
      </c>
      <c r="N6519" s="55" t="s">
        <v>345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34</v>
      </c>
      <c r="V6519" s="55" t="s">
        <v>447</v>
      </c>
      <c r="W6519" s="55" t="s">
        <v>345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3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442</v>
      </c>
      <c r="H6520" s="55" t="s">
        <v>5126</v>
      </c>
      <c r="I6520" s="55" t="s">
        <v>5127</v>
      </c>
      <c r="J6520" s="54">
        <v>10349</v>
      </c>
      <c r="K6520" s="55" t="s">
        <v>544</v>
      </c>
      <c r="L6520" s="55" t="s">
        <v>545</v>
      </c>
      <c r="M6520" s="55" t="s">
        <v>546</v>
      </c>
      <c r="N6520" s="55" t="s">
        <v>345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547</v>
      </c>
      <c r="V6520" s="55" t="s">
        <v>516</v>
      </c>
      <c r="W6520" s="55" t="s">
        <v>448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3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442</v>
      </c>
      <c r="H6521" s="55" t="s">
        <v>5126</v>
      </c>
      <c r="I6521" s="55" t="s">
        <v>5127</v>
      </c>
      <c r="J6521" s="54">
        <v>10349</v>
      </c>
      <c r="K6521" s="55" t="s">
        <v>544</v>
      </c>
      <c r="L6521" s="55" t="s">
        <v>545</v>
      </c>
      <c r="M6521" s="55" t="s">
        <v>546</v>
      </c>
      <c r="N6521" s="55" t="s">
        <v>345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547</v>
      </c>
      <c r="V6521" s="55" t="s">
        <v>516</v>
      </c>
      <c r="W6521" s="55" t="s">
        <v>458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3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442</v>
      </c>
      <c r="H6522" s="55" t="s">
        <v>5126</v>
      </c>
      <c r="I6522" s="55" t="s">
        <v>5127</v>
      </c>
      <c r="J6522" s="54">
        <v>10349</v>
      </c>
      <c r="K6522" s="55" t="s">
        <v>544</v>
      </c>
      <c r="L6522" s="55" t="s">
        <v>545</v>
      </c>
      <c r="M6522" s="55" t="s">
        <v>546</v>
      </c>
      <c r="N6522" s="55" t="s">
        <v>345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547</v>
      </c>
      <c r="V6522" s="55" t="s">
        <v>516</v>
      </c>
      <c r="W6522" s="55" t="s">
        <v>448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3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442</v>
      </c>
      <c r="H6523" s="55" t="s">
        <v>5126</v>
      </c>
      <c r="I6523" s="55" t="s">
        <v>5127</v>
      </c>
      <c r="J6523" s="54">
        <v>10349</v>
      </c>
      <c r="K6523" s="55" t="s">
        <v>544</v>
      </c>
      <c r="L6523" s="55" t="s">
        <v>545</v>
      </c>
      <c r="M6523" s="55" t="s">
        <v>546</v>
      </c>
      <c r="N6523" s="55" t="s">
        <v>345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547</v>
      </c>
      <c r="V6523" s="55" t="s">
        <v>516</v>
      </c>
      <c r="W6523" s="55" t="s">
        <v>458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3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442</v>
      </c>
      <c r="H6524" s="55" t="s">
        <v>5128</v>
      </c>
      <c r="I6524" s="55" t="s">
        <v>5129</v>
      </c>
      <c r="J6524" s="54">
        <v>56839</v>
      </c>
      <c r="K6524" s="55" t="s">
        <v>1109</v>
      </c>
      <c r="L6524" s="55" t="s">
        <v>921</v>
      </c>
      <c r="M6524" s="55" t="s">
        <v>546</v>
      </c>
      <c r="N6524" s="55" t="s">
        <v>345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454</v>
      </c>
      <c r="U6524" s="55" t="s">
        <v>922</v>
      </c>
      <c r="V6524" s="55" t="s">
        <v>447</v>
      </c>
      <c r="W6524" s="55" t="s">
        <v>345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3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442</v>
      </c>
      <c r="H6525" s="55" t="s">
        <v>5130</v>
      </c>
      <c r="I6525" s="55" t="s">
        <v>4800</v>
      </c>
      <c r="J6525" s="54">
        <v>56837</v>
      </c>
      <c r="K6525" s="55" t="s">
        <v>1109</v>
      </c>
      <c r="L6525" s="55" t="s">
        <v>921</v>
      </c>
      <c r="M6525" s="55" t="s">
        <v>546</v>
      </c>
      <c r="N6525" s="55" t="s">
        <v>345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454</v>
      </c>
      <c r="U6525" s="55" t="s">
        <v>922</v>
      </c>
      <c r="V6525" s="55" t="s">
        <v>447</v>
      </c>
      <c r="W6525" s="55" t="s">
        <v>345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3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442</v>
      </c>
      <c r="H6526" s="55" t="s">
        <v>5131</v>
      </c>
      <c r="I6526" s="55" t="s">
        <v>5132</v>
      </c>
      <c r="J6526" s="54">
        <v>50136</v>
      </c>
      <c r="K6526" s="55" t="s">
        <v>544</v>
      </c>
      <c r="L6526" s="55" t="s">
        <v>545</v>
      </c>
      <c r="M6526" s="55" t="s">
        <v>546</v>
      </c>
      <c r="N6526" s="55" t="s">
        <v>345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547</v>
      </c>
      <c r="V6526" s="55" t="s">
        <v>516</v>
      </c>
      <c r="W6526" s="55" t="s">
        <v>448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3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442</v>
      </c>
      <c r="H6527" s="55" t="s">
        <v>5131</v>
      </c>
      <c r="I6527" s="55" t="s">
        <v>5132</v>
      </c>
      <c r="J6527" s="54">
        <v>50136</v>
      </c>
      <c r="K6527" s="55" t="s">
        <v>544</v>
      </c>
      <c r="L6527" s="55" t="s">
        <v>545</v>
      </c>
      <c r="M6527" s="55" t="s">
        <v>546</v>
      </c>
      <c r="N6527" s="55" t="s">
        <v>345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547</v>
      </c>
      <c r="V6527" s="55" t="s">
        <v>516</v>
      </c>
      <c r="W6527" s="55" t="s">
        <v>458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3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442</v>
      </c>
      <c r="H6528" s="55" t="s">
        <v>5131</v>
      </c>
      <c r="I6528" s="55" t="s">
        <v>5132</v>
      </c>
      <c r="J6528" s="54">
        <v>50136</v>
      </c>
      <c r="K6528" s="55" t="s">
        <v>544</v>
      </c>
      <c r="L6528" s="55" t="s">
        <v>545</v>
      </c>
      <c r="M6528" s="55" t="s">
        <v>546</v>
      </c>
      <c r="N6528" s="55" t="s">
        <v>345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547</v>
      </c>
      <c r="V6528" s="55" t="s">
        <v>516</v>
      </c>
      <c r="W6528" s="55" t="s">
        <v>448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3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442</v>
      </c>
      <c r="H6529" s="55" t="s">
        <v>5131</v>
      </c>
      <c r="I6529" s="55" t="s">
        <v>5132</v>
      </c>
      <c r="J6529" s="54">
        <v>50136</v>
      </c>
      <c r="K6529" s="55" t="s">
        <v>544</v>
      </c>
      <c r="L6529" s="55" t="s">
        <v>545</v>
      </c>
      <c r="M6529" s="55" t="s">
        <v>546</v>
      </c>
      <c r="N6529" s="55" t="s">
        <v>345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547</v>
      </c>
      <c r="V6529" s="55" t="s">
        <v>516</v>
      </c>
      <c r="W6529" s="55" t="s">
        <v>458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3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442</v>
      </c>
      <c r="H6530" s="55" t="s">
        <v>5133</v>
      </c>
      <c r="I6530" s="55" t="s">
        <v>5134</v>
      </c>
      <c r="J6530" s="54">
        <v>7595</v>
      </c>
      <c r="K6530" s="55" t="s">
        <v>1109</v>
      </c>
      <c r="L6530" s="55" t="s">
        <v>921</v>
      </c>
      <c r="M6530" s="55" t="s">
        <v>546</v>
      </c>
      <c r="N6530" s="55" t="s">
        <v>345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22</v>
      </c>
      <c r="V6530" s="55" t="s">
        <v>447</v>
      </c>
      <c r="W6530" s="55" t="s">
        <v>571</v>
      </c>
      <c r="X6530" s="56" t="s">
        <v>442</v>
      </c>
      <c r="Y6530" s="56" t="s">
        <v>442</v>
      </c>
      <c r="Z6530" s="56" t="s">
        <v>442</v>
      </c>
      <c r="AA6530" s="56" t="s">
        <v>442</v>
      </c>
      <c r="AB6530" s="56" t="s">
        <v>442</v>
      </c>
      <c r="AC6530" s="56" t="s">
        <v>442</v>
      </c>
      <c r="AD6530" s="56" t="s">
        <v>442</v>
      </c>
      <c r="AE6530" s="56" t="s">
        <v>442</v>
      </c>
      <c r="AF6530" s="56" t="s">
        <v>442</v>
      </c>
      <c r="AG6530" s="56" t="s">
        <v>442</v>
      </c>
      <c r="AH6530" s="56" t="s">
        <v>442</v>
      </c>
      <c r="AI6530" s="56">
        <v>0</v>
      </c>
      <c r="AJ6530" s="56" t="s">
        <v>442</v>
      </c>
      <c r="AK6530" s="56" t="s">
        <v>442</v>
      </c>
      <c r="AL6530" s="56" t="s">
        <v>442</v>
      </c>
      <c r="AM6530" s="56" t="s">
        <v>442</v>
      </c>
      <c r="AN6530" s="56" t="s">
        <v>442</v>
      </c>
      <c r="AO6530" s="56" t="s">
        <v>442</v>
      </c>
      <c r="AP6530" s="56" t="s">
        <v>442</v>
      </c>
      <c r="AQ6530" s="56" t="s">
        <v>442</v>
      </c>
      <c r="AR6530" s="56" t="s">
        <v>442</v>
      </c>
      <c r="AS6530" s="56" t="s">
        <v>442</v>
      </c>
      <c r="AT6530" s="56" t="s">
        <v>442</v>
      </c>
      <c r="AU6530" s="56">
        <v>0</v>
      </c>
      <c r="AV6530" s="57" t="s">
        <v>442</v>
      </c>
      <c r="AW6530" s="57" t="s">
        <v>442</v>
      </c>
      <c r="AX6530" s="57" t="s">
        <v>442</v>
      </c>
      <c r="AY6530" s="57" t="s">
        <v>442</v>
      </c>
      <c r="AZ6530" s="57" t="s">
        <v>442</v>
      </c>
      <c r="BA6530" s="57" t="s">
        <v>442</v>
      </c>
      <c r="BB6530" s="57" t="s">
        <v>442</v>
      </c>
      <c r="BC6530" s="57" t="s">
        <v>442</v>
      </c>
      <c r="BD6530" s="57" t="s">
        <v>442</v>
      </c>
      <c r="BE6530" s="57" t="s">
        <v>442</v>
      </c>
      <c r="BF6530" s="57" t="s">
        <v>442</v>
      </c>
      <c r="BG6530" s="57">
        <v>0</v>
      </c>
      <c r="BH6530" s="56" t="s">
        <v>442</v>
      </c>
      <c r="BI6530" s="56" t="s">
        <v>442</v>
      </c>
      <c r="BJ6530" s="56" t="s">
        <v>442</v>
      </c>
      <c r="BK6530" s="56" t="s">
        <v>442</v>
      </c>
      <c r="BL6530" s="56" t="s">
        <v>442</v>
      </c>
      <c r="BM6530" s="56" t="s">
        <v>442</v>
      </c>
      <c r="BN6530" s="56" t="s">
        <v>442</v>
      </c>
      <c r="BO6530" s="56" t="s">
        <v>442</v>
      </c>
      <c r="BP6530" s="56" t="s">
        <v>442</v>
      </c>
      <c r="BQ6530" s="56" t="s">
        <v>442</v>
      </c>
      <c r="BR6530" s="56" t="s">
        <v>442</v>
      </c>
      <c r="BS6530" s="56">
        <v>0</v>
      </c>
      <c r="BT6530" s="56" t="s">
        <v>442</v>
      </c>
      <c r="BU6530" s="56" t="s">
        <v>442</v>
      </c>
      <c r="BV6530" s="56" t="s">
        <v>442</v>
      </c>
      <c r="BW6530" s="56" t="s">
        <v>442</v>
      </c>
      <c r="BX6530" s="56" t="s">
        <v>442</v>
      </c>
      <c r="BY6530" s="56" t="s">
        <v>442</v>
      </c>
      <c r="BZ6530" s="56" t="s">
        <v>442</v>
      </c>
      <c r="CA6530" s="56" t="s">
        <v>442</v>
      </c>
      <c r="CB6530" s="56" t="s">
        <v>442</v>
      </c>
      <c r="CC6530" s="56" t="s">
        <v>442</v>
      </c>
      <c r="CD6530" s="56" t="s">
        <v>442</v>
      </c>
      <c r="CE6530" s="56">
        <v>0</v>
      </c>
      <c r="CF6530" s="56" t="s">
        <v>442</v>
      </c>
      <c r="CG6530" s="56" t="s">
        <v>442</v>
      </c>
      <c r="CH6530" s="56" t="s">
        <v>442</v>
      </c>
      <c r="CI6530" s="56" t="s">
        <v>442</v>
      </c>
      <c r="CJ6530" s="56" t="s">
        <v>442</v>
      </c>
      <c r="CK6530" s="56" t="s">
        <v>442</v>
      </c>
      <c r="CL6530" s="56" t="s">
        <v>442</v>
      </c>
      <c r="CM6530" s="56" t="s">
        <v>442</v>
      </c>
      <c r="CN6530" s="56" t="s">
        <v>442</v>
      </c>
      <c r="CO6530" s="56" t="s">
        <v>442</v>
      </c>
      <c r="CP6530" s="56" t="s">
        <v>442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3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442</v>
      </c>
      <c r="H6531" s="55" t="s">
        <v>5133</v>
      </c>
      <c r="I6531" s="55" t="s">
        <v>5134</v>
      </c>
      <c r="J6531" s="54">
        <v>7595</v>
      </c>
      <c r="K6531" s="55" t="s">
        <v>1109</v>
      </c>
      <c r="L6531" s="55" t="s">
        <v>921</v>
      </c>
      <c r="M6531" s="55" t="s">
        <v>546</v>
      </c>
      <c r="N6531" s="55" t="s">
        <v>345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454</v>
      </c>
      <c r="U6531" s="55" t="s">
        <v>922</v>
      </c>
      <c r="V6531" s="55" t="s">
        <v>447</v>
      </c>
      <c r="W6531" s="55" t="s">
        <v>345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3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442</v>
      </c>
      <c r="H6532" s="55" t="s">
        <v>5135</v>
      </c>
      <c r="I6532" s="55" t="s">
        <v>3841</v>
      </c>
      <c r="J6532" s="54">
        <v>5068</v>
      </c>
      <c r="K6532" s="55" t="s">
        <v>857</v>
      </c>
      <c r="L6532" s="55" t="s">
        <v>566</v>
      </c>
      <c r="M6532" s="55" t="s">
        <v>467</v>
      </c>
      <c r="N6532" s="55" t="s">
        <v>345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454</v>
      </c>
      <c r="U6532" s="55" t="s">
        <v>858</v>
      </c>
      <c r="V6532" s="55" t="s">
        <v>447</v>
      </c>
      <c r="W6532" s="55" t="s">
        <v>345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3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442</v>
      </c>
      <c r="H6533" s="55" t="s">
        <v>5136</v>
      </c>
      <c r="I6533" s="55" t="s">
        <v>5137</v>
      </c>
      <c r="J6533" s="54">
        <v>56597</v>
      </c>
      <c r="K6533" s="55" t="s">
        <v>1109</v>
      </c>
      <c r="L6533" s="55" t="s">
        <v>921</v>
      </c>
      <c r="M6533" s="55" t="s">
        <v>546</v>
      </c>
      <c r="N6533" s="55" t="s">
        <v>345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454</v>
      </c>
      <c r="U6533" s="55" t="s">
        <v>922</v>
      </c>
      <c r="V6533" s="55" t="s">
        <v>447</v>
      </c>
      <c r="W6533" s="55" t="s">
        <v>345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3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442</v>
      </c>
      <c r="H6534" s="55" t="s">
        <v>5138</v>
      </c>
      <c r="I6534" s="55" t="s">
        <v>5139</v>
      </c>
      <c r="J6534" s="54">
        <v>13587</v>
      </c>
      <c r="K6534" s="55" t="s">
        <v>544</v>
      </c>
      <c r="L6534" s="55" t="s">
        <v>545</v>
      </c>
      <c r="M6534" s="55" t="s">
        <v>546</v>
      </c>
      <c r="N6534" s="55" t="s">
        <v>345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547</v>
      </c>
      <c r="V6534" s="55" t="s">
        <v>447</v>
      </c>
      <c r="W6534" s="55" t="s">
        <v>448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3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442</v>
      </c>
      <c r="H6535" s="55" t="s">
        <v>5138</v>
      </c>
      <c r="I6535" s="55" t="s">
        <v>5139</v>
      </c>
      <c r="J6535" s="54">
        <v>13587</v>
      </c>
      <c r="K6535" s="55" t="s">
        <v>544</v>
      </c>
      <c r="L6535" s="55" t="s">
        <v>545</v>
      </c>
      <c r="M6535" s="55" t="s">
        <v>546</v>
      </c>
      <c r="N6535" s="55" t="s">
        <v>345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547</v>
      </c>
      <c r="V6535" s="55" t="s">
        <v>447</v>
      </c>
      <c r="W6535" s="55" t="s">
        <v>458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3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442</v>
      </c>
      <c r="H6536" s="55" t="s">
        <v>5140</v>
      </c>
      <c r="I6536" s="55" t="s">
        <v>5140</v>
      </c>
      <c r="J6536" s="54">
        <v>9434</v>
      </c>
      <c r="K6536" s="55" t="s">
        <v>1257</v>
      </c>
      <c r="L6536" s="55" t="s">
        <v>485</v>
      </c>
      <c r="M6536" s="55" t="s">
        <v>486</v>
      </c>
      <c r="N6536" s="55" t="s">
        <v>345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459</v>
      </c>
      <c r="U6536" s="55" t="s">
        <v>487</v>
      </c>
      <c r="V6536" s="55" t="s">
        <v>457</v>
      </c>
      <c r="W6536" s="55" t="s">
        <v>460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3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442</v>
      </c>
      <c r="H6537" s="55" t="s">
        <v>5140</v>
      </c>
      <c r="I6537" s="55" t="s">
        <v>5140</v>
      </c>
      <c r="J6537" s="54">
        <v>9434</v>
      </c>
      <c r="K6537" s="55" t="s">
        <v>1257</v>
      </c>
      <c r="L6537" s="55" t="s">
        <v>485</v>
      </c>
      <c r="M6537" s="55" t="s">
        <v>486</v>
      </c>
      <c r="N6537" s="55" t="s">
        <v>345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487</v>
      </c>
      <c r="V6537" s="55" t="s">
        <v>457</v>
      </c>
      <c r="W6537" s="55" t="s">
        <v>448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3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442</v>
      </c>
      <c r="H6538" s="55" t="s">
        <v>5140</v>
      </c>
      <c r="I6538" s="55" t="s">
        <v>5140</v>
      </c>
      <c r="J6538" s="54">
        <v>9434</v>
      </c>
      <c r="K6538" s="55" t="s">
        <v>1257</v>
      </c>
      <c r="L6538" s="55" t="s">
        <v>485</v>
      </c>
      <c r="M6538" s="55" t="s">
        <v>486</v>
      </c>
      <c r="N6538" s="55" t="s">
        <v>345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487</v>
      </c>
      <c r="V6538" s="55" t="s">
        <v>457</v>
      </c>
      <c r="W6538" s="55" t="s">
        <v>458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3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442</v>
      </c>
      <c r="H6539" s="55" t="s">
        <v>5141</v>
      </c>
      <c r="I6539" s="55" t="s">
        <v>5142</v>
      </c>
      <c r="J6539" s="54">
        <v>12704</v>
      </c>
      <c r="K6539" s="55" t="s">
        <v>1854</v>
      </c>
      <c r="L6539" s="55" t="s">
        <v>452</v>
      </c>
      <c r="M6539" s="55" t="s">
        <v>453</v>
      </c>
      <c r="N6539" s="55" t="s">
        <v>345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487</v>
      </c>
      <c r="V6539" s="55" t="s">
        <v>457</v>
      </c>
      <c r="W6539" s="55" t="s">
        <v>458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3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442</v>
      </c>
      <c r="H6540" s="55" t="s">
        <v>25821</v>
      </c>
      <c r="I6540" s="55" t="s">
        <v>25822</v>
      </c>
      <c r="J6540" s="54">
        <v>56616</v>
      </c>
      <c r="K6540" s="55" t="s">
        <v>2286</v>
      </c>
      <c r="L6540" s="55" t="s">
        <v>653</v>
      </c>
      <c r="M6540" s="55" t="s">
        <v>782</v>
      </c>
      <c r="N6540" s="55" t="s">
        <v>345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459</v>
      </c>
      <c r="U6540" s="55" t="s">
        <v>510</v>
      </c>
      <c r="V6540" s="55" t="s">
        <v>457</v>
      </c>
      <c r="W6540" s="55" t="s">
        <v>460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3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442</v>
      </c>
      <c r="H6541" s="55" t="s">
        <v>25821</v>
      </c>
      <c r="I6541" s="55" t="s">
        <v>25822</v>
      </c>
      <c r="J6541" s="54">
        <v>56616</v>
      </c>
      <c r="K6541" s="55" t="s">
        <v>2286</v>
      </c>
      <c r="L6541" s="55" t="s">
        <v>653</v>
      </c>
      <c r="M6541" s="55" t="s">
        <v>782</v>
      </c>
      <c r="N6541" s="55" t="s">
        <v>345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10</v>
      </c>
      <c r="V6541" s="55" t="s">
        <v>457</v>
      </c>
      <c r="W6541" s="55" t="s">
        <v>458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3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442</v>
      </c>
      <c r="H6542" s="55" t="s">
        <v>25821</v>
      </c>
      <c r="I6542" s="55" t="s">
        <v>25822</v>
      </c>
      <c r="J6542" s="54">
        <v>56616</v>
      </c>
      <c r="K6542" s="55" t="s">
        <v>2286</v>
      </c>
      <c r="L6542" s="55" t="s">
        <v>653</v>
      </c>
      <c r="M6542" s="55" t="s">
        <v>782</v>
      </c>
      <c r="N6542" s="55" t="s">
        <v>345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04</v>
      </c>
      <c r="U6542" s="55" t="s">
        <v>510</v>
      </c>
      <c r="V6542" s="55" t="s">
        <v>457</v>
      </c>
      <c r="W6542" s="55" t="s">
        <v>458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3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442</v>
      </c>
      <c r="H6543" s="55" t="s">
        <v>25821</v>
      </c>
      <c r="I6543" s="55" t="s">
        <v>25822</v>
      </c>
      <c r="J6543" s="54">
        <v>56616</v>
      </c>
      <c r="K6543" s="55" t="s">
        <v>2286</v>
      </c>
      <c r="L6543" s="55" t="s">
        <v>653</v>
      </c>
      <c r="M6543" s="55" t="s">
        <v>782</v>
      </c>
      <c r="N6543" s="55" t="s">
        <v>345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15</v>
      </c>
      <c r="U6543" s="55" t="s">
        <v>510</v>
      </c>
      <c r="V6543" s="55" t="s">
        <v>457</v>
      </c>
      <c r="W6543" s="55" t="s">
        <v>460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3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442</v>
      </c>
      <c r="H6544" s="55" t="s">
        <v>5143</v>
      </c>
      <c r="I6544" s="55" t="s">
        <v>5144</v>
      </c>
      <c r="J6544" s="54">
        <v>491</v>
      </c>
      <c r="K6544" s="55" t="s">
        <v>2274</v>
      </c>
      <c r="L6544" s="55" t="s">
        <v>485</v>
      </c>
      <c r="M6544" s="55" t="s">
        <v>486</v>
      </c>
      <c r="N6544" s="55" t="s">
        <v>345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459</v>
      </c>
      <c r="U6544" s="55" t="s">
        <v>487</v>
      </c>
      <c r="V6544" s="55" t="s">
        <v>516</v>
      </c>
      <c r="W6544" s="55" t="s">
        <v>460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3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442</v>
      </c>
      <c r="H6545" s="55" t="s">
        <v>18811</v>
      </c>
      <c r="I6545" s="55" t="s">
        <v>5144</v>
      </c>
      <c r="J6545" s="54">
        <v>491</v>
      </c>
      <c r="K6545" s="55" t="s">
        <v>484</v>
      </c>
      <c r="L6545" s="55" t="s">
        <v>485</v>
      </c>
      <c r="M6545" s="55" t="s">
        <v>486</v>
      </c>
      <c r="N6545" s="55" t="s">
        <v>345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459</v>
      </c>
      <c r="U6545" s="55" t="s">
        <v>515</v>
      </c>
      <c r="V6545" s="55" t="s">
        <v>447</v>
      </c>
      <c r="W6545" s="55" t="s">
        <v>460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3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442</v>
      </c>
      <c r="H6546" s="55" t="s">
        <v>5145</v>
      </c>
      <c r="I6546" s="55" t="s">
        <v>5144</v>
      </c>
      <c r="J6546" s="54">
        <v>491</v>
      </c>
      <c r="K6546" s="55" t="s">
        <v>484</v>
      </c>
      <c r="L6546" s="55" t="s">
        <v>485</v>
      </c>
      <c r="M6546" s="55" t="s">
        <v>486</v>
      </c>
      <c r="N6546" s="55" t="s">
        <v>345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459</v>
      </c>
      <c r="U6546" s="55" t="s">
        <v>487</v>
      </c>
      <c r="V6546" s="55" t="s">
        <v>447</v>
      </c>
      <c r="W6546" s="55" t="s">
        <v>460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3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442</v>
      </c>
      <c r="H6547" s="55" t="s">
        <v>5146</v>
      </c>
      <c r="I6547" s="55" t="s">
        <v>5144</v>
      </c>
      <c r="J6547" s="54">
        <v>491</v>
      </c>
      <c r="K6547" s="55" t="s">
        <v>2274</v>
      </c>
      <c r="L6547" s="55" t="s">
        <v>485</v>
      </c>
      <c r="M6547" s="55" t="s">
        <v>486</v>
      </c>
      <c r="N6547" s="55" t="s">
        <v>345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459</v>
      </c>
      <c r="U6547" s="55" t="s">
        <v>487</v>
      </c>
      <c r="V6547" s="55" t="s">
        <v>447</v>
      </c>
      <c r="W6547" s="55" t="s">
        <v>460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3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442</v>
      </c>
      <c r="H6548" s="55" t="s">
        <v>5147</v>
      </c>
      <c r="I6548" s="55" t="s">
        <v>5144</v>
      </c>
      <c r="J6548" s="54">
        <v>491</v>
      </c>
      <c r="K6548" s="55" t="s">
        <v>484</v>
      </c>
      <c r="L6548" s="55" t="s">
        <v>485</v>
      </c>
      <c r="M6548" s="55" t="s">
        <v>486</v>
      </c>
      <c r="N6548" s="55" t="s">
        <v>345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459</v>
      </c>
      <c r="U6548" s="55" t="s">
        <v>487</v>
      </c>
      <c r="V6548" s="55" t="s">
        <v>447</v>
      </c>
      <c r="W6548" s="55" t="s">
        <v>460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3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442</v>
      </c>
      <c r="H6549" s="55" t="s">
        <v>5148</v>
      </c>
      <c r="I6549" s="55" t="s">
        <v>5149</v>
      </c>
      <c r="J6549" s="54">
        <v>2053</v>
      </c>
      <c r="K6549" s="55" t="s">
        <v>451</v>
      </c>
      <c r="L6549" s="55" t="s">
        <v>452</v>
      </c>
      <c r="M6549" s="55" t="s">
        <v>453</v>
      </c>
      <c r="N6549" s="55" t="s">
        <v>345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459</v>
      </c>
      <c r="U6549" s="55" t="s">
        <v>455</v>
      </c>
      <c r="V6549" s="55" t="s">
        <v>447</v>
      </c>
      <c r="W6549" s="55" t="s">
        <v>460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3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442</v>
      </c>
      <c r="H6550" s="55" t="s">
        <v>5148</v>
      </c>
      <c r="I6550" s="55" t="s">
        <v>5149</v>
      </c>
      <c r="J6550" s="54">
        <v>2053</v>
      </c>
      <c r="K6550" s="55" t="s">
        <v>451</v>
      </c>
      <c r="L6550" s="55" t="s">
        <v>452</v>
      </c>
      <c r="M6550" s="55" t="s">
        <v>453</v>
      </c>
      <c r="N6550" s="55" t="s">
        <v>345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38</v>
      </c>
      <c r="U6550" s="55" t="s">
        <v>455</v>
      </c>
      <c r="V6550" s="55" t="s">
        <v>516</v>
      </c>
      <c r="W6550" s="55" t="s">
        <v>460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3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442</v>
      </c>
      <c r="H6551" s="55" t="s">
        <v>5148</v>
      </c>
      <c r="I6551" s="55" t="s">
        <v>5149</v>
      </c>
      <c r="J6551" s="54">
        <v>2053</v>
      </c>
      <c r="K6551" s="55" t="s">
        <v>451</v>
      </c>
      <c r="L6551" s="55" t="s">
        <v>452</v>
      </c>
      <c r="M6551" s="55" t="s">
        <v>453</v>
      </c>
      <c r="N6551" s="55" t="s">
        <v>345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455</v>
      </c>
      <c r="V6551" s="55" t="s">
        <v>516</v>
      </c>
      <c r="W6551" s="55" t="s">
        <v>448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3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442</v>
      </c>
      <c r="H6552" s="55" t="s">
        <v>5148</v>
      </c>
      <c r="I6552" s="55" t="s">
        <v>5149</v>
      </c>
      <c r="J6552" s="54">
        <v>2053</v>
      </c>
      <c r="K6552" s="55" t="s">
        <v>451</v>
      </c>
      <c r="L6552" s="55" t="s">
        <v>452</v>
      </c>
      <c r="M6552" s="55" t="s">
        <v>453</v>
      </c>
      <c r="N6552" s="55" t="s">
        <v>345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455</v>
      </c>
      <c r="V6552" s="55" t="s">
        <v>516</v>
      </c>
      <c r="W6552" s="55" t="s">
        <v>458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3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442</v>
      </c>
      <c r="H6553" s="55" t="s">
        <v>5150</v>
      </c>
      <c r="I6553" s="55" t="s">
        <v>5150</v>
      </c>
      <c r="J6553" s="54">
        <v>6738</v>
      </c>
      <c r="K6553" s="55" t="s">
        <v>484</v>
      </c>
      <c r="L6553" s="55" t="s">
        <v>485</v>
      </c>
      <c r="M6553" s="55" t="s">
        <v>486</v>
      </c>
      <c r="N6553" s="55" t="s">
        <v>345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487</v>
      </c>
      <c r="V6553" s="55" t="s">
        <v>457</v>
      </c>
      <c r="W6553" s="55" t="s">
        <v>448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3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442</v>
      </c>
      <c r="H6554" s="55" t="s">
        <v>5150</v>
      </c>
      <c r="I6554" s="55" t="s">
        <v>5150</v>
      </c>
      <c r="J6554" s="54">
        <v>6738</v>
      </c>
      <c r="K6554" s="55" t="s">
        <v>484</v>
      </c>
      <c r="L6554" s="55" t="s">
        <v>485</v>
      </c>
      <c r="M6554" s="55" t="s">
        <v>486</v>
      </c>
      <c r="N6554" s="55" t="s">
        <v>345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487</v>
      </c>
      <c r="V6554" s="55" t="s">
        <v>457</v>
      </c>
      <c r="W6554" s="55" t="s">
        <v>458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3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442</v>
      </c>
      <c r="H6555" s="55" t="s">
        <v>5150</v>
      </c>
      <c r="I6555" s="55" t="s">
        <v>5150</v>
      </c>
      <c r="J6555" s="54">
        <v>6738</v>
      </c>
      <c r="K6555" s="55" t="s">
        <v>484</v>
      </c>
      <c r="L6555" s="55" t="s">
        <v>485</v>
      </c>
      <c r="M6555" s="55" t="s">
        <v>486</v>
      </c>
      <c r="N6555" s="55" t="s">
        <v>345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487</v>
      </c>
      <c r="V6555" s="55" t="s">
        <v>457</v>
      </c>
      <c r="W6555" s="55" t="s">
        <v>448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3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442</v>
      </c>
      <c r="H6556" s="55" t="s">
        <v>5150</v>
      </c>
      <c r="I6556" s="55" t="s">
        <v>5150</v>
      </c>
      <c r="J6556" s="54">
        <v>6738</v>
      </c>
      <c r="K6556" s="55" t="s">
        <v>484</v>
      </c>
      <c r="L6556" s="55" t="s">
        <v>485</v>
      </c>
      <c r="M6556" s="55" t="s">
        <v>486</v>
      </c>
      <c r="N6556" s="55" t="s">
        <v>345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487</v>
      </c>
      <c r="V6556" s="55" t="s">
        <v>457</v>
      </c>
      <c r="W6556" s="55" t="s">
        <v>458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3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442</v>
      </c>
      <c r="H6557" s="55" t="s">
        <v>5150</v>
      </c>
      <c r="I6557" s="55" t="s">
        <v>5150</v>
      </c>
      <c r="J6557" s="54">
        <v>6738</v>
      </c>
      <c r="K6557" s="55" t="s">
        <v>484</v>
      </c>
      <c r="L6557" s="55" t="s">
        <v>485</v>
      </c>
      <c r="M6557" s="55" t="s">
        <v>486</v>
      </c>
      <c r="N6557" s="55" t="s">
        <v>345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487</v>
      </c>
      <c r="V6557" s="55" t="s">
        <v>457</v>
      </c>
      <c r="W6557" s="55" t="s">
        <v>345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3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442</v>
      </c>
      <c r="H6558" s="55" t="s">
        <v>5150</v>
      </c>
      <c r="I6558" s="55" t="s">
        <v>5150</v>
      </c>
      <c r="J6558" s="54">
        <v>6738</v>
      </c>
      <c r="K6558" s="55" t="s">
        <v>484</v>
      </c>
      <c r="L6558" s="55" t="s">
        <v>485</v>
      </c>
      <c r="M6558" s="55" t="s">
        <v>486</v>
      </c>
      <c r="N6558" s="55" t="s">
        <v>345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487</v>
      </c>
      <c r="V6558" s="55" t="s">
        <v>457</v>
      </c>
      <c r="W6558" s="55" t="s">
        <v>448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3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442</v>
      </c>
      <c r="H6559" s="55" t="s">
        <v>5151</v>
      </c>
      <c r="I6559" s="55" t="s">
        <v>5152</v>
      </c>
      <c r="J6559" s="54">
        <v>7209</v>
      </c>
      <c r="K6559" s="55" t="s">
        <v>933</v>
      </c>
      <c r="L6559" s="55" t="s">
        <v>921</v>
      </c>
      <c r="M6559" s="55" t="s">
        <v>546</v>
      </c>
      <c r="N6559" s="55" t="s">
        <v>345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22</v>
      </c>
      <c r="V6559" s="55" t="s">
        <v>457</v>
      </c>
      <c r="W6559" s="55" t="s">
        <v>448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3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442</v>
      </c>
      <c r="H6560" s="55" t="s">
        <v>5151</v>
      </c>
      <c r="I6560" s="55" t="s">
        <v>5152</v>
      </c>
      <c r="J6560" s="54">
        <v>7209</v>
      </c>
      <c r="K6560" s="55" t="s">
        <v>933</v>
      </c>
      <c r="L6560" s="55" t="s">
        <v>921</v>
      </c>
      <c r="M6560" s="55" t="s">
        <v>546</v>
      </c>
      <c r="N6560" s="55" t="s">
        <v>345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22</v>
      </c>
      <c r="V6560" s="55" t="s">
        <v>457</v>
      </c>
      <c r="W6560" s="55" t="s">
        <v>458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3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442</v>
      </c>
      <c r="H6561" s="55" t="s">
        <v>5151</v>
      </c>
      <c r="I6561" s="55" t="s">
        <v>5152</v>
      </c>
      <c r="J6561" s="54">
        <v>7209</v>
      </c>
      <c r="K6561" s="55" t="s">
        <v>933</v>
      </c>
      <c r="L6561" s="55" t="s">
        <v>921</v>
      </c>
      <c r="M6561" s="55" t="s">
        <v>546</v>
      </c>
      <c r="N6561" s="55" t="s">
        <v>345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22</v>
      </c>
      <c r="V6561" s="55" t="s">
        <v>457</v>
      </c>
      <c r="W6561" s="55" t="s">
        <v>448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3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442</v>
      </c>
      <c r="H6562" s="55" t="s">
        <v>5151</v>
      </c>
      <c r="I6562" s="55" t="s">
        <v>5152</v>
      </c>
      <c r="J6562" s="54">
        <v>7209</v>
      </c>
      <c r="K6562" s="55" t="s">
        <v>933</v>
      </c>
      <c r="L6562" s="55" t="s">
        <v>921</v>
      </c>
      <c r="M6562" s="55" t="s">
        <v>546</v>
      </c>
      <c r="N6562" s="55" t="s">
        <v>345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22</v>
      </c>
      <c r="V6562" s="55" t="s">
        <v>457</v>
      </c>
      <c r="W6562" s="55" t="s">
        <v>448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3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442</v>
      </c>
      <c r="H6563" s="55" t="s">
        <v>5151</v>
      </c>
      <c r="I6563" s="55" t="s">
        <v>5152</v>
      </c>
      <c r="J6563" s="54">
        <v>7209</v>
      </c>
      <c r="K6563" s="55" t="s">
        <v>933</v>
      </c>
      <c r="L6563" s="55" t="s">
        <v>921</v>
      </c>
      <c r="M6563" s="55" t="s">
        <v>546</v>
      </c>
      <c r="N6563" s="55" t="s">
        <v>345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22</v>
      </c>
      <c r="V6563" s="55" t="s">
        <v>457</v>
      </c>
      <c r="W6563" s="55" t="s">
        <v>448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3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442</v>
      </c>
      <c r="H6564" s="55" t="s">
        <v>5151</v>
      </c>
      <c r="I6564" s="55" t="s">
        <v>5152</v>
      </c>
      <c r="J6564" s="54">
        <v>7209</v>
      </c>
      <c r="K6564" s="55" t="s">
        <v>933</v>
      </c>
      <c r="L6564" s="55" t="s">
        <v>921</v>
      </c>
      <c r="M6564" s="55" t="s">
        <v>546</v>
      </c>
      <c r="N6564" s="55" t="s">
        <v>345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22</v>
      </c>
      <c r="V6564" s="55" t="s">
        <v>457</v>
      </c>
      <c r="W6564" s="55" t="s">
        <v>458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3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442</v>
      </c>
      <c r="H6565" s="55" t="s">
        <v>5153</v>
      </c>
      <c r="I6565" s="55" t="s">
        <v>5154</v>
      </c>
      <c r="J6565" s="54">
        <v>5989</v>
      </c>
      <c r="K6565" s="55" t="s">
        <v>933</v>
      </c>
      <c r="L6565" s="55" t="s">
        <v>921</v>
      </c>
      <c r="M6565" s="55" t="s">
        <v>546</v>
      </c>
      <c r="N6565" s="55" t="s">
        <v>345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22</v>
      </c>
      <c r="V6565" s="55" t="s">
        <v>457</v>
      </c>
      <c r="W6565" s="55" t="s">
        <v>448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3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442</v>
      </c>
      <c r="H6566" s="55" t="s">
        <v>5153</v>
      </c>
      <c r="I6566" s="55" t="s">
        <v>5154</v>
      </c>
      <c r="J6566" s="54">
        <v>5989</v>
      </c>
      <c r="K6566" s="55" t="s">
        <v>933</v>
      </c>
      <c r="L6566" s="55" t="s">
        <v>921</v>
      </c>
      <c r="M6566" s="55" t="s">
        <v>546</v>
      </c>
      <c r="N6566" s="55" t="s">
        <v>345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22</v>
      </c>
      <c r="V6566" s="55" t="s">
        <v>457</v>
      </c>
      <c r="W6566" s="55" t="s">
        <v>458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3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442</v>
      </c>
      <c r="H6567" s="55" t="s">
        <v>5153</v>
      </c>
      <c r="I6567" s="55" t="s">
        <v>5154</v>
      </c>
      <c r="J6567" s="54">
        <v>5989</v>
      </c>
      <c r="K6567" s="55" t="s">
        <v>933</v>
      </c>
      <c r="L6567" s="55" t="s">
        <v>921</v>
      </c>
      <c r="M6567" s="55" t="s">
        <v>546</v>
      </c>
      <c r="N6567" s="55" t="s">
        <v>345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22</v>
      </c>
      <c r="V6567" s="55" t="s">
        <v>457</v>
      </c>
      <c r="W6567" s="55" t="s">
        <v>458</v>
      </c>
      <c r="X6567" s="56">
        <v>0</v>
      </c>
      <c r="Y6567" s="56">
        <v>0</v>
      </c>
      <c r="Z6567" s="56">
        <v>0</v>
      </c>
      <c r="AA6567" s="56" t="s">
        <v>442</v>
      </c>
      <c r="AB6567" s="56" t="s">
        <v>442</v>
      </c>
      <c r="AC6567" s="56" t="s">
        <v>442</v>
      </c>
      <c r="AD6567" s="56">
        <v>0</v>
      </c>
      <c r="AE6567" s="56" t="s">
        <v>442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442</v>
      </c>
      <c r="AN6567" s="56" t="s">
        <v>442</v>
      </c>
      <c r="AO6567" s="56" t="s">
        <v>442</v>
      </c>
      <c r="AP6567" s="56">
        <v>0</v>
      </c>
      <c r="AQ6567" s="56" t="s">
        <v>442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442</v>
      </c>
      <c r="AZ6567" s="57" t="s">
        <v>442</v>
      </c>
      <c r="BA6567" s="57" t="s">
        <v>442</v>
      </c>
      <c r="BB6567" s="57">
        <v>0</v>
      </c>
      <c r="BC6567" s="57" t="s">
        <v>442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442</v>
      </c>
      <c r="BL6567" s="56" t="s">
        <v>442</v>
      </c>
      <c r="BM6567" s="56" t="s">
        <v>442</v>
      </c>
      <c r="BN6567" s="56">
        <v>0</v>
      </c>
      <c r="BO6567" s="56" t="s">
        <v>442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442</v>
      </c>
      <c r="BX6567" s="56" t="s">
        <v>442</v>
      </c>
      <c r="BY6567" s="56" t="s">
        <v>442</v>
      </c>
      <c r="BZ6567" s="56">
        <v>0</v>
      </c>
      <c r="CA6567" s="56" t="s">
        <v>442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442</v>
      </c>
      <c r="CJ6567" s="56" t="s">
        <v>442</v>
      </c>
      <c r="CK6567" s="56" t="s">
        <v>442</v>
      </c>
      <c r="CL6567" s="56">
        <v>100.88</v>
      </c>
      <c r="CM6567" s="56" t="s">
        <v>442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3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442</v>
      </c>
      <c r="H6568" s="55" t="s">
        <v>5153</v>
      </c>
      <c r="I6568" s="55" t="s">
        <v>5154</v>
      </c>
      <c r="J6568" s="54">
        <v>5989</v>
      </c>
      <c r="K6568" s="55" t="s">
        <v>933</v>
      </c>
      <c r="L6568" s="55" t="s">
        <v>921</v>
      </c>
      <c r="M6568" s="55" t="s">
        <v>546</v>
      </c>
      <c r="N6568" s="55" t="s">
        <v>345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22</v>
      </c>
      <c r="V6568" s="55" t="s">
        <v>457</v>
      </c>
      <c r="W6568" s="55" t="s">
        <v>345</v>
      </c>
      <c r="X6568" s="56">
        <v>0</v>
      </c>
      <c r="Y6568" s="56">
        <v>0</v>
      </c>
      <c r="Z6568" s="56">
        <v>0</v>
      </c>
      <c r="AA6568" s="56" t="s">
        <v>442</v>
      </c>
      <c r="AB6568" s="56" t="s">
        <v>442</v>
      </c>
      <c r="AC6568" s="56" t="s">
        <v>442</v>
      </c>
      <c r="AD6568" s="56">
        <v>0</v>
      </c>
      <c r="AE6568" s="56" t="s">
        <v>442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442</v>
      </c>
      <c r="AN6568" s="56" t="s">
        <v>442</v>
      </c>
      <c r="AO6568" s="56" t="s">
        <v>442</v>
      </c>
      <c r="AP6568" s="56">
        <v>0</v>
      </c>
      <c r="AQ6568" s="56" t="s">
        <v>442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442</v>
      </c>
      <c r="AZ6568" s="57" t="s">
        <v>442</v>
      </c>
      <c r="BA6568" s="57" t="s">
        <v>442</v>
      </c>
      <c r="BB6568" s="57">
        <v>0</v>
      </c>
      <c r="BC6568" s="57" t="s">
        <v>442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442</v>
      </c>
      <c r="BL6568" s="56" t="s">
        <v>442</v>
      </c>
      <c r="BM6568" s="56" t="s">
        <v>442</v>
      </c>
      <c r="BN6568" s="56">
        <v>0</v>
      </c>
      <c r="BO6568" s="56" t="s">
        <v>442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442</v>
      </c>
      <c r="BX6568" s="56" t="s">
        <v>442</v>
      </c>
      <c r="BY6568" s="56" t="s">
        <v>442</v>
      </c>
      <c r="BZ6568" s="56">
        <v>0</v>
      </c>
      <c r="CA6568" s="56" t="s">
        <v>442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442</v>
      </c>
      <c r="CJ6568" s="56" t="s">
        <v>442</v>
      </c>
      <c r="CK6568" s="56" t="s">
        <v>442</v>
      </c>
      <c r="CL6568" s="56">
        <v>0</v>
      </c>
      <c r="CM6568" s="56" t="s">
        <v>442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3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442</v>
      </c>
      <c r="H6569" s="55" t="s">
        <v>5155</v>
      </c>
      <c r="I6569" s="55" t="s">
        <v>5156</v>
      </c>
      <c r="J6569" s="54">
        <v>14928</v>
      </c>
      <c r="K6569" s="55" t="s">
        <v>39</v>
      </c>
      <c r="L6569" s="55" t="s">
        <v>921</v>
      </c>
      <c r="M6569" s="55" t="s">
        <v>546</v>
      </c>
      <c r="N6569" s="55" t="s">
        <v>345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22</v>
      </c>
      <c r="V6569" s="55" t="s">
        <v>457</v>
      </c>
      <c r="W6569" s="55" t="s">
        <v>448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3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442</v>
      </c>
      <c r="H6570" s="55" t="s">
        <v>5155</v>
      </c>
      <c r="I6570" s="55" t="s">
        <v>5156</v>
      </c>
      <c r="J6570" s="54">
        <v>14928</v>
      </c>
      <c r="K6570" s="55" t="s">
        <v>39</v>
      </c>
      <c r="L6570" s="55" t="s">
        <v>921</v>
      </c>
      <c r="M6570" s="55" t="s">
        <v>546</v>
      </c>
      <c r="N6570" s="55" t="s">
        <v>345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22</v>
      </c>
      <c r="V6570" s="55" t="s">
        <v>457</v>
      </c>
      <c r="W6570" s="55" t="s">
        <v>458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3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442</v>
      </c>
      <c r="H6571" s="55" t="s">
        <v>5155</v>
      </c>
      <c r="I6571" s="55" t="s">
        <v>5156</v>
      </c>
      <c r="J6571" s="54">
        <v>14928</v>
      </c>
      <c r="K6571" s="55" t="s">
        <v>39</v>
      </c>
      <c r="L6571" s="55" t="s">
        <v>921</v>
      </c>
      <c r="M6571" s="55" t="s">
        <v>546</v>
      </c>
      <c r="N6571" s="55" t="s">
        <v>345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22</v>
      </c>
      <c r="V6571" s="55" t="s">
        <v>457</v>
      </c>
      <c r="W6571" s="55" t="s">
        <v>448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3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442</v>
      </c>
      <c r="H6572" s="55" t="s">
        <v>5155</v>
      </c>
      <c r="I6572" s="55" t="s">
        <v>5156</v>
      </c>
      <c r="J6572" s="54">
        <v>14928</v>
      </c>
      <c r="K6572" s="55" t="s">
        <v>39</v>
      </c>
      <c r="L6572" s="55" t="s">
        <v>921</v>
      </c>
      <c r="M6572" s="55" t="s">
        <v>546</v>
      </c>
      <c r="N6572" s="55" t="s">
        <v>345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22</v>
      </c>
      <c r="V6572" s="55" t="s">
        <v>457</v>
      </c>
      <c r="W6572" s="55" t="s">
        <v>448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3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442</v>
      </c>
      <c r="H6573" s="55" t="s">
        <v>5155</v>
      </c>
      <c r="I6573" s="55" t="s">
        <v>5156</v>
      </c>
      <c r="J6573" s="54">
        <v>14928</v>
      </c>
      <c r="K6573" s="55" t="s">
        <v>39</v>
      </c>
      <c r="L6573" s="55" t="s">
        <v>921</v>
      </c>
      <c r="M6573" s="55" t="s">
        <v>546</v>
      </c>
      <c r="N6573" s="55" t="s">
        <v>345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22</v>
      </c>
      <c r="V6573" s="55" t="s">
        <v>457</v>
      </c>
      <c r="W6573" s="55" t="s">
        <v>458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3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442</v>
      </c>
      <c r="H6574" s="55" t="s">
        <v>5155</v>
      </c>
      <c r="I6574" s="55" t="s">
        <v>5156</v>
      </c>
      <c r="J6574" s="54">
        <v>14928</v>
      </c>
      <c r="K6574" s="55" t="s">
        <v>39</v>
      </c>
      <c r="L6574" s="55" t="s">
        <v>921</v>
      </c>
      <c r="M6574" s="55" t="s">
        <v>546</v>
      </c>
      <c r="N6574" s="55" t="s">
        <v>345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03</v>
      </c>
      <c r="U6574" s="55" t="s">
        <v>922</v>
      </c>
      <c r="V6574" s="55" t="s">
        <v>457</v>
      </c>
      <c r="W6574" s="55" t="s">
        <v>458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3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442</v>
      </c>
      <c r="H6575" s="55" t="s">
        <v>5157</v>
      </c>
      <c r="I6575" s="55" t="s">
        <v>5158</v>
      </c>
      <c r="J6575" s="54">
        <v>56652</v>
      </c>
      <c r="K6575" s="55" t="s">
        <v>41</v>
      </c>
      <c r="L6575" s="55" t="s">
        <v>490</v>
      </c>
      <c r="M6575" s="55" t="s">
        <v>467</v>
      </c>
      <c r="N6575" s="55" t="s">
        <v>345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459</v>
      </c>
      <c r="U6575" s="55" t="s">
        <v>491</v>
      </c>
      <c r="V6575" s="55" t="s">
        <v>447</v>
      </c>
      <c r="W6575" s="55" t="s">
        <v>460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3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442</v>
      </c>
      <c r="H6576" s="55" t="s">
        <v>5157</v>
      </c>
      <c r="I6576" s="55" t="s">
        <v>5158</v>
      </c>
      <c r="J6576" s="54">
        <v>56652</v>
      </c>
      <c r="K6576" s="55" t="s">
        <v>41</v>
      </c>
      <c r="L6576" s="55" t="s">
        <v>490</v>
      </c>
      <c r="M6576" s="55" t="s">
        <v>467</v>
      </c>
      <c r="N6576" s="55" t="s">
        <v>345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491</v>
      </c>
      <c r="V6576" s="55" t="s">
        <v>447</v>
      </c>
      <c r="W6576" s="55" t="s">
        <v>448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3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442</v>
      </c>
      <c r="H6577" s="55" t="s">
        <v>5157</v>
      </c>
      <c r="I6577" s="55" t="s">
        <v>5158</v>
      </c>
      <c r="J6577" s="54">
        <v>56652</v>
      </c>
      <c r="K6577" s="55" t="s">
        <v>41</v>
      </c>
      <c r="L6577" s="55" t="s">
        <v>490</v>
      </c>
      <c r="M6577" s="55" t="s">
        <v>467</v>
      </c>
      <c r="N6577" s="55" t="s">
        <v>345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491</v>
      </c>
      <c r="V6577" s="55" t="s">
        <v>516</v>
      </c>
      <c r="W6577" s="55" t="s">
        <v>458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3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442</v>
      </c>
      <c r="H6578" s="55" t="s">
        <v>5157</v>
      </c>
      <c r="I6578" s="55" t="s">
        <v>5158</v>
      </c>
      <c r="J6578" s="54">
        <v>56652</v>
      </c>
      <c r="K6578" s="55" t="s">
        <v>41</v>
      </c>
      <c r="L6578" s="55" t="s">
        <v>490</v>
      </c>
      <c r="M6578" s="55" t="s">
        <v>467</v>
      </c>
      <c r="N6578" s="55" t="s">
        <v>345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491</v>
      </c>
      <c r="V6578" s="55" t="s">
        <v>447</v>
      </c>
      <c r="W6578" s="55" t="s">
        <v>460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3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442</v>
      </c>
      <c r="H6579" s="55" t="s">
        <v>5157</v>
      </c>
      <c r="I6579" s="55" t="s">
        <v>5158</v>
      </c>
      <c r="J6579" s="54">
        <v>56652</v>
      </c>
      <c r="K6579" s="55" t="s">
        <v>41</v>
      </c>
      <c r="L6579" s="55" t="s">
        <v>490</v>
      </c>
      <c r="M6579" s="55" t="s">
        <v>467</v>
      </c>
      <c r="N6579" s="55" t="s">
        <v>345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38</v>
      </c>
      <c r="U6579" s="55" t="s">
        <v>491</v>
      </c>
      <c r="V6579" s="55" t="s">
        <v>516</v>
      </c>
      <c r="W6579" s="55" t="s">
        <v>460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3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442</v>
      </c>
      <c r="H6580" s="55" t="s">
        <v>5159</v>
      </c>
      <c r="I6580" s="55" t="s">
        <v>5160</v>
      </c>
      <c r="J6580" s="54">
        <v>10339</v>
      </c>
      <c r="K6580" s="55" t="s">
        <v>1014</v>
      </c>
      <c r="L6580" s="55" t="s">
        <v>592</v>
      </c>
      <c r="M6580" s="55" t="s">
        <v>453</v>
      </c>
      <c r="N6580" s="55" t="s">
        <v>345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455</v>
      </c>
      <c r="V6580" s="55" t="s">
        <v>457</v>
      </c>
      <c r="W6580" s="55" t="s">
        <v>448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3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442</v>
      </c>
      <c r="H6581" s="55" t="s">
        <v>5161</v>
      </c>
      <c r="I6581" s="55" t="s">
        <v>5162</v>
      </c>
      <c r="J6581" s="54">
        <v>11233</v>
      </c>
      <c r="K6581" s="55" t="s">
        <v>502</v>
      </c>
      <c r="L6581" s="55" t="s">
        <v>466</v>
      </c>
      <c r="M6581" s="55" t="s">
        <v>453</v>
      </c>
      <c r="N6581" s="55" t="s">
        <v>345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487</v>
      </c>
      <c r="V6581" s="55" t="s">
        <v>447</v>
      </c>
      <c r="W6581" s="55" t="s">
        <v>458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3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442</v>
      </c>
      <c r="H6582" s="55" t="s">
        <v>5163</v>
      </c>
      <c r="I6582" s="55" t="s">
        <v>5164</v>
      </c>
      <c r="J6582" s="54">
        <v>60900</v>
      </c>
      <c r="K6582" s="55" t="s">
        <v>1100</v>
      </c>
      <c r="L6582" s="55" t="s">
        <v>566</v>
      </c>
      <c r="M6582" s="55" t="s">
        <v>467</v>
      </c>
      <c r="N6582" s="55" t="s">
        <v>345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454</v>
      </c>
      <c r="U6582" s="55" t="s">
        <v>769</v>
      </c>
      <c r="V6582" s="55" t="s">
        <v>447</v>
      </c>
      <c r="W6582" s="55" t="s">
        <v>345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3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442</v>
      </c>
      <c r="H6583" s="55" t="s">
        <v>5165</v>
      </c>
      <c r="I6583" s="55" t="s">
        <v>5166</v>
      </c>
      <c r="J6583" s="54">
        <v>13542</v>
      </c>
      <c r="K6583" s="55" t="s">
        <v>2407</v>
      </c>
      <c r="L6583" s="55" t="s">
        <v>545</v>
      </c>
      <c r="M6583" s="55" t="s">
        <v>782</v>
      </c>
      <c r="N6583" s="55" t="s">
        <v>345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10</v>
      </c>
      <c r="V6583" s="55" t="s">
        <v>447</v>
      </c>
      <c r="W6583" s="55" t="s">
        <v>458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3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442</v>
      </c>
      <c r="H6584" s="55" t="s">
        <v>5165</v>
      </c>
      <c r="I6584" s="55" t="s">
        <v>5166</v>
      </c>
      <c r="J6584" s="54">
        <v>13542</v>
      </c>
      <c r="K6584" s="55" t="s">
        <v>2407</v>
      </c>
      <c r="L6584" s="55" t="s">
        <v>545</v>
      </c>
      <c r="M6584" s="55" t="s">
        <v>782</v>
      </c>
      <c r="N6584" s="55" t="s">
        <v>345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10</v>
      </c>
      <c r="V6584" s="55" t="s">
        <v>447</v>
      </c>
      <c r="W6584" s="55" t="s">
        <v>448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3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442</v>
      </c>
      <c r="H6585" s="55" t="s">
        <v>5167</v>
      </c>
      <c r="I6585" s="55" t="s">
        <v>5168</v>
      </c>
      <c r="J6585" s="54">
        <v>42744</v>
      </c>
      <c r="K6585" s="55" t="s">
        <v>2367</v>
      </c>
      <c r="L6585" s="55" t="s">
        <v>490</v>
      </c>
      <c r="M6585" s="55" t="s">
        <v>467</v>
      </c>
      <c r="N6585" s="55" t="s">
        <v>345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454</v>
      </c>
      <c r="U6585" s="55" t="s">
        <v>722</v>
      </c>
      <c r="V6585" s="55" t="s">
        <v>447</v>
      </c>
      <c r="W6585" s="55" t="s">
        <v>345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3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442</v>
      </c>
      <c r="H6586" s="55" t="s">
        <v>5169</v>
      </c>
      <c r="I6586" s="55" t="s">
        <v>5170</v>
      </c>
      <c r="J6586" s="54">
        <v>21944</v>
      </c>
      <c r="K6586" s="55" t="s">
        <v>41</v>
      </c>
      <c r="L6586" s="55" t="s">
        <v>490</v>
      </c>
      <c r="M6586" s="55" t="s">
        <v>467</v>
      </c>
      <c r="N6586" s="55" t="s">
        <v>345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454</v>
      </c>
      <c r="U6586" s="55" t="s">
        <v>491</v>
      </c>
      <c r="V6586" s="55" t="s">
        <v>447</v>
      </c>
      <c r="W6586" s="55" t="s">
        <v>345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3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442</v>
      </c>
      <c r="H6587" s="55" t="s">
        <v>5171</v>
      </c>
      <c r="I6587" s="55" t="s">
        <v>5172</v>
      </c>
      <c r="J6587" s="54">
        <v>17897</v>
      </c>
      <c r="K6587" s="55" t="s">
        <v>484</v>
      </c>
      <c r="L6587" s="55" t="s">
        <v>485</v>
      </c>
      <c r="M6587" s="55" t="s">
        <v>486</v>
      </c>
      <c r="N6587" s="55" t="s">
        <v>345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487</v>
      </c>
      <c r="V6587" s="55" t="s">
        <v>457</v>
      </c>
      <c r="W6587" s="55" t="s">
        <v>448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3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442</v>
      </c>
      <c r="H6588" s="55" t="s">
        <v>5171</v>
      </c>
      <c r="I6588" s="55" t="s">
        <v>5172</v>
      </c>
      <c r="J6588" s="54">
        <v>17897</v>
      </c>
      <c r="K6588" s="55" t="s">
        <v>484</v>
      </c>
      <c r="L6588" s="55" t="s">
        <v>485</v>
      </c>
      <c r="M6588" s="55" t="s">
        <v>486</v>
      </c>
      <c r="N6588" s="55" t="s">
        <v>345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487</v>
      </c>
      <c r="V6588" s="55" t="s">
        <v>457</v>
      </c>
      <c r="W6588" s="55" t="s">
        <v>458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3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442</v>
      </c>
      <c r="H6589" s="55" t="s">
        <v>5171</v>
      </c>
      <c r="I6589" s="55" t="s">
        <v>5172</v>
      </c>
      <c r="J6589" s="54">
        <v>17897</v>
      </c>
      <c r="K6589" s="55" t="s">
        <v>484</v>
      </c>
      <c r="L6589" s="55" t="s">
        <v>485</v>
      </c>
      <c r="M6589" s="55" t="s">
        <v>486</v>
      </c>
      <c r="N6589" s="55" t="s">
        <v>345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487</v>
      </c>
      <c r="V6589" s="55" t="s">
        <v>457</v>
      </c>
      <c r="W6589" s="55" t="s">
        <v>448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3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442</v>
      </c>
      <c r="H6590" s="55" t="s">
        <v>5171</v>
      </c>
      <c r="I6590" s="55" t="s">
        <v>5172</v>
      </c>
      <c r="J6590" s="54">
        <v>17897</v>
      </c>
      <c r="K6590" s="55" t="s">
        <v>484</v>
      </c>
      <c r="L6590" s="55" t="s">
        <v>485</v>
      </c>
      <c r="M6590" s="55" t="s">
        <v>486</v>
      </c>
      <c r="N6590" s="55" t="s">
        <v>345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487</v>
      </c>
      <c r="V6590" s="55" t="s">
        <v>457</v>
      </c>
      <c r="W6590" s="55" t="s">
        <v>458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3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442</v>
      </c>
      <c r="H6591" s="55" t="s">
        <v>5171</v>
      </c>
      <c r="I6591" s="55" t="s">
        <v>5172</v>
      </c>
      <c r="J6591" s="54">
        <v>17897</v>
      </c>
      <c r="K6591" s="55" t="s">
        <v>484</v>
      </c>
      <c r="L6591" s="55" t="s">
        <v>485</v>
      </c>
      <c r="M6591" s="55" t="s">
        <v>486</v>
      </c>
      <c r="N6591" s="55" t="s">
        <v>345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487</v>
      </c>
      <c r="V6591" s="55" t="s">
        <v>457</v>
      </c>
      <c r="W6591" s="55" t="s">
        <v>448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3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442</v>
      </c>
      <c r="H6592" s="55" t="s">
        <v>5171</v>
      </c>
      <c r="I6592" s="55" t="s">
        <v>5172</v>
      </c>
      <c r="J6592" s="54">
        <v>17897</v>
      </c>
      <c r="K6592" s="55" t="s">
        <v>484</v>
      </c>
      <c r="L6592" s="55" t="s">
        <v>485</v>
      </c>
      <c r="M6592" s="55" t="s">
        <v>486</v>
      </c>
      <c r="N6592" s="55" t="s">
        <v>345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487</v>
      </c>
      <c r="V6592" s="55" t="s">
        <v>457</v>
      </c>
      <c r="W6592" s="55" t="s">
        <v>458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3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442</v>
      </c>
      <c r="H6593" s="55" t="s">
        <v>5173</v>
      </c>
      <c r="I6593" s="55" t="s">
        <v>5173</v>
      </c>
      <c r="J6593" s="54">
        <v>63987</v>
      </c>
      <c r="K6593" s="55" t="s">
        <v>561</v>
      </c>
      <c r="L6593" s="55" t="s">
        <v>490</v>
      </c>
      <c r="M6593" s="55" t="s">
        <v>467</v>
      </c>
      <c r="N6593" s="55" t="s">
        <v>345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454</v>
      </c>
      <c r="U6593" s="55" t="s">
        <v>562</v>
      </c>
      <c r="V6593" s="55" t="s">
        <v>447</v>
      </c>
      <c r="W6593" s="55" t="s">
        <v>345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3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442</v>
      </c>
      <c r="H6594" s="55" t="s">
        <v>25823</v>
      </c>
      <c r="I6594" s="55" t="s">
        <v>25824</v>
      </c>
      <c r="J6594" s="54">
        <v>11459</v>
      </c>
      <c r="K6594" s="55" t="s">
        <v>561</v>
      </c>
      <c r="L6594" s="55" t="s">
        <v>490</v>
      </c>
      <c r="M6594" s="55" t="s">
        <v>467</v>
      </c>
      <c r="N6594" s="55" t="s">
        <v>345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562</v>
      </c>
      <c r="V6594" s="55" t="s">
        <v>457</v>
      </c>
      <c r="W6594" s="55" t="s">
        <v>448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3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442</v>
      </c>
      <c r="H6595" s="55" t="s">
        <v>25823</v>
      </c>
      <c r="I6595" s="55" t="s">
        <v>25824</v>
      </c>
      <c r="J6595" s="54">
        <v>11459</v>
      </c>
      <c r="K6595" s="55" t="s">
        <v>561</v>
      </c>
      <c r="L6595" s="55" t="s">
        <v>490</v>
      </c>
      <c r="M6595" s="55" t="s">
        <v>467</v>
      </c>
      <c r="N6595" s="55" t="s">
        <v>345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03</v>
      </c>
      <c r="U6595" s="55" t="s">
        <v>562</v>
      </c>
      <c r="V6595" s="55" t="s">
        <v>457</v>
      </c>
      <c r="W6595" s="55" t="s">
        <v>448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3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442</v>
      </c>
      <c r="H6596" s="55" t="s">
        <v>25823</v>
      </c>
      <c r="I6596" s="55" t="s">
        <v>25824</v>
      </c>
      <c r="J6596" s="54">
        <v>11459</v>
      </c>
      <c r="K6596" s="55" t="s">
        <v>561</v>
      </c>
      <c r="L6596" s="55" t="s">
        <v>490</v>
      </c>
      <c r="M6596" s="55" t="s">
        <v>467</v>
      </c>
      <c r="N6596" s="55" t="s">
        <v>345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562</v>
      </c>
      <c r="V6596" s="55" t="s">
        <v>457</v>
      </c>
      <c r="W6596" s="55" t="s">
        <v>458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3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442</v>
      </c>
      <c r="H6597" s="55" t="s">
        <v>25823</v>
      </c>
      <c r="I6597" s="55" t="s">
        <v>25824</v>
      </c>
      <c r="J6597" s="54">
        <v>11459</v>
      </c>
      <c r="K6597" s="55" t="s">
        <v>561</v>
      </c>
      <c r="L6597" s="55" t="s">
        <v>490</v>
      </c>
      <c r="M6597" s="55" t="s">
        <v>467</v>
      </c>
      <c r="N6597" s="55" t="s">
        <v>345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04</v>
      </c>
      <c r="U6597" s="55" t="s">
        <v>562</v>
      </c>
      <c r="V6597" s="55" t="s">
        <v>457</v>
      </c>
      <c r="W6597" s="55" t="s">
        <v>458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3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442</v>
      </c>
      <c r="H6598" s="55" t="s">
        <v>5174</v>
      </c>
      <c r="I6598" s="55" t="s">
        <v>5175</v>
      </c>
      <c r="J6598" s="54">
        <v>16553</v>
      </c>
      <c r="K6598" s="55" t="s">
        <v>611</v>
      </c>
      <c r="L6598" s="55" t="s">
        <v>566</v>
      </c>
      <c r="M6598" s="55" t="s">
        <v>467</v>
      </c>
      <c r="N6598" s="55" t="s">
        <v>345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047</v>
      </c>
      <c r="V6598" s="55" t="s">
        <v>457</v>
      </c>
      <c r="W6598" s="55" t="s">
        <v>448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3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442</v>
      </c>
      <c r="H6599" s="55" t="s">
        <v>5174</v>
      </c>
      <c r="I6599" s="55" t="s">
        <v>5175</v>
      </c>
      <c r="J6599" s="54">
        <v>16553</v>
      </c>
      <c r="K6599" s="55" t="s">
        <v>611</v>
      </c>
      <c r="L6599" s="55" t="s">
        <v>566</v>
      </c>
      <c r="M6599" s="55" t="s">
        <v>467</v>
      </c>
      <c r="N6599" s="55" t="s">
        <v>345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047</v>
      </c>
      <c r="V6599" s="55" t="s">
        <v>457</v>
      </c>
      <c r="W6599" s="55" t="s">
        <v>458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3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442</v>
      </c>
      <c r="H6600" s="55" t="s">
        <v>5174</v>
      </c>
      <c r="I6600" s="55" t="s">
        <v>5175</v>
      </c>
      <c r="J6600" s="54">
        <v>16553</v>
      </c>
      <c r="K6600" s="55" t="s">
        <v>611</v>
      </c>
      <c r="L6600" s="55" t="s">
        <v>566</v>
      </c>
      <c r="M6600" s="55" t="s">
        <v>467</v>
      </c>
      <c r="N6600" s="55" t="s">
        <v>345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04</v>
      </c>
      <c r="U6600" s="55" t="s">
        <v>2047</v>
      </c>
      <c r="V6600" s="55" t="s">
        <v>457</v>
      </c>
      <c r="W6600" s="55" t="s">
        <v>458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3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442</v>
      </c>
      <c r="H6601" s="55" t="s">
        <v>5174</v>
      </c>
      <c r="I6601" s="55" t="s">
        <v>5175</v>
      </c>
      <c r="J6601" s="54">
        <v>16553</v>
      </c>
      <c r="K6601" s="55" t="s">
        <v>611</v>
      </c>
      <c r="L6601" s="55" t="s">
        <v>566</v>
      </c>
      <c r="M6601" s="55" t="s">
        <v>467</v>
      </c>
      <c r="N6601" s="55" t="s">
        <v>345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047</v>
      </c>
      <c r="V6601" s="55" t="s">
        <v>457</v>
      </c>
      <c r="W6601" s="55" t="s">
        <v>448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3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442</v>
      </c>
      <c r="H6602" s="55" t="s">
        <v>5174</v>
      </c>
      <c r="I6602" s="55" t="s">
        <v>5175</v>
      </c>
      <c r="J6602" s="54">
        <v>16553</v>
      </c>
      <c r="K6602" s="55" t="s">
        <v>611</v>
      </c>
      <c r="L6602" s="55" t="s">
        <v>566</v>
      </c>
      <c r="M6602" s="55" t="s">
        <v>467</v>
      </c>
      <c r="N6602" s="55" t="s">
        <v>345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047</v>
      </c>
      <c r="V6602" s="55" t="s">
        <v>457</v>
      </c>
      <c r="W6602" s="55" t="s">
        <v>458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3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442</v>
      </c>
      <c r="H6603" s="55" t="s">
        <v>5174</v>
      </c>
      <c r="I6603" s="55" t="s">
        <v>5175</v>
      </c>
      <c r="J6603" s="54">
        <v>16553</v>
      </c>
      <c r="K6603" s="55" t="s">
        <v>611</v>
      </c>
      <c r="L6603" s="55" t="s">
        <v>566</v>
      </c>
      <c r="M6603" s="55" t="s">
        <v>467</v>
      </c>
      <c r="N6603" s="55" t="s">
        <v>345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04</v>
      </c>
      <c r="U6603" s="55" t="s">
        <v>2047</v>
      </c>
      <c r="V6603" s="55" t="s">
        <v>457</v>
      </c>
      <c r="W6603" s="55" t="s">
        <v>458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3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442</v>
      </c>
      <c r="H6604" s="55" t="s">
        <v>5176</v>
      </c>
      <c r="I6604" s="55" t="s">
        <v>5177</v>
      </c>
      <c r="J6604" s="54">
        <v>19541</v>
      </c>
      <c r="K6604" s="55" t="s">
        <v>1243</v>
      </c>
      <c r="L6604" s="55" t="s">
        <v>592</v>
      </c>
      <c r="M6604" s="55" t="s">
        <v>453</v>
      </c>
      <c r="N6604" s="55" t="s">
        <v>345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39</v>
      </c>
      <c r="V6604" s="55" t="s">
        <v>457</v>
      </c>
      <c r="W6604" s="55" t="s">
        <v>448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3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442</v>
      </c>
      <c r="H6605" s="55" t="s">
        <v>5176</v>
      </c>
      <c r="I6605" s="55" t="s">
        <v>5177</v>
      </c>
      <c r="J6605" s="54">
        <v>19541</v>
      </c>
      <c r="K6605" s="55" t="s">
        <v>1243</v>
      </c>
      <c r="L6605" s="55" t="s">
        <v>592</v>
      </c>
      <c r="M6605" s="55" t="s">
        <v>453</v>
      </c>
      <c r="N6605" s="55" t="s">
        <v>345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459</v>
      </c>
      <c r="U6605" s="55" t="s">
        <v>2239</v>
      </c>
      <c r="V6605" s="55" t="s">
        <v>457</v>
      </c>
      <c r="W6605" s="55" t="s">
        <v>460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3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442</v>
      </c>
      <c r="H6606" s="55" t="s">
        <v>5176</v>
      </c>
      <c r="I6606" s="55" t="s">
        <v>5177</v>
      </c>
      <c r="J6606" s="54">
        <v>19541</v>
      </c>
      <c r="K6606" s="55" t="s">
        <v>1243</v>
      </c>
      <c r="L6606" s="55" t="s">
        <v>592</v>
      </c>
      <c r="M6606" s="55" t="s">
        <v>453</v>
      </c>
      <c r="N6606" s="55" t="s">
        <v>345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39</v>
      </c>
      <c r="V6606" s="55" t="s">
        <v>457</v>
      </c>
      <c r="W6606" s="55" t="s">
        <v>448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3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442</v>
      </c>
      <c r="H6607" s="55" t="s">
        <v>5176</v>
      </c>
      <c r="I6607" s="55" t="s">
        <v>5177</v>
      </c>
      <c r="J6607" s="54">
        <v>19541</v>
      </c>
      <c r="K6607" s="55" t="s">
        <v>1243</v>
      </c>
      <c r="L6607" s="55" t="s">
        <v>592</v>
      </c>
      <c r="M6607" s="55" t="s">
        <v>453</v>
      </c>
      <c r="N6607" s="55" t="s">
        <v>345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39</v>
      </c>
      <c r="V6607" s="55" t="s">
        <v>457</v>
      </c>
      <c r="W6607" s="55" t="s">
        <v>458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3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442</v>
      </c>
      <c r="H6608" s="55" t="s">
        <v>5178</v>
      </c>
      <c r="I6608" s="55" t="s">
        <v>5179</v>
      </c>
      <c r="J6608" s="54">
        <v>9394</v>
      </c>
      <c r="K6608" s="55" t="s">
        <v>1014</v>
      </c>
      <c r="L6608" s="55" t="s">
        <v>592</v>
      </c>
      <c r="M6608" s="55" t="s">
        <v>453</v>
      </c>
      <c r="N6608" s="55" t="s">
        <v>345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38</v>
      </c>
      <c r="U6608" s="55" t="s">
        <v>455</v>
      </c>
      <c r="V6608" s="55" t="s">
        <v>516</v>
      </c>
      <c r="W6608" s="55" t="s">
        <v>460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3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442</v>
      </c>
      <c r="H6609" s="55" t="s">
        <v>5178</v>
      </c>
      <c r="I6609" s="55" t="s">
        <v>5179</v>
      </c>
      <c r="J6609" s="54">
        <v>9394</v>
      </c>
      <c r="K6609" s="55" t="s">
        <v>1014</v>
      </c>
      <c r="L6609" s="55" t="s">
        <v>592</v>
      </c>
      <c r="M6609" s="55" t="s">
        <v>453</v>
      </c>
      <c r="N6609" s="55" t="s">
        <v>345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455</v>
      </c>
      <c r="V6609" s="55" t="s">
        <v>447</v>
      </c>
      <c r="W6609" s="55" t="s">
        <v>448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3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442</v>
      </c>
      <c r="H6610" s="55" t="s">
        <v>5178</v>
      </c>
      <c r="I6610" s="55" t="s">
        <v>5179</v>
      </c>
      <c r="J6610" s="54">
        <v>9394</v>
      </c>
      <c r="K6610" s="55" t="s">
        <v>1014</v>
      </c>
      <c r="L6610" s="55" t="s">
        <v>592</v>
      </c>
      <c r="M6610" s="55" t="s">
        <v>453</v>
      </c>
      <c r="N6610" s="55" t="s">
        <v>345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455</v>
      </c>
      <c r="V6610" s="55" t="s">
        <v>516</v>
      </c>
      <c r="W6610" s="55" t="s">
        <v>458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3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442</v>
      </c>
      <c r="H6611" s="55" t="s">
        <v>5178</v>
      </c>
      <c r="I6611" s="55" t="s">
        <v>5179</v>
      </c>
      <c r="J6611" s="54">
        <v>9394</v>
      </c>
      <c r="K6611" s="55" t="s">
        <v>1014</v>
      </c>
      <c r="L6611" s="55" t="s">
        <v>592</v>
      </c>
      <c r="M6611" s="55" t="s">
        <v>453</v>
      </c>
      <c r="N6611" s="55" t="s">
        <v>345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455</v>
      </c>
      <c r="V6611" s="55" t="s">
        <v>516</v>
      </c>
      <c r="W6611" s="55" t="s">
        <v>448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3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442</v>
      </c>
      <c r="H6612" s="55" t="s">
        <v>5178</v>
      </c>
      <c r="I6612" s="55" t="s">
        <v>5179</v>
      </c>
      <c r="J6612" s="54">
        <v>9394</v>
      </c>
      <c r="K6612" s="55" t="s">
        <v>1014</v>
      </c>
      <c r="L6612" s="55" t="s">
        <v>592</v>
      </c>
      <c r="M6612" s="55" t="s">
        <v>453</v>
      </c>
      <c r="N6612" s="55" t="s">
        <v>345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455</v>
      </c>
      <c r="V6612" s="55" t="s">
        <v>516</v>
      </c>
      <c r="W6612" s="55" t="s">
        <v>460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3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442</v>
      </c>
      <c r="H6613" s="55" t="s">
        <v>5178</v>
      </c>
      <c r="I6613" s="55" t="s">
        <v>5179</v>
      </c>
      <c r="J6613" s="54">
        <v>9394</v>
      </c>
      <c r="K6613" s="55" t="s">
        <v>1014</v>
      </c>
      <c r="L6613" s="55" t="s">
        <v>592</v>
      </c>
      <c r="M6613" s="55" t="s">
        <v>453</v>
      </c>
      <c r="N6613" s="55" t="s">
        <v>345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38</v>
      </c>
      <c r="U6613" s="55" t="s">
        <v>455</v>
      </c>
      <c r="V6613" s="55" t="s">
        <v>516</v>
      </c>
      <c r="W6613" s="55" t="s">
        <v>460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3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442</v>
      </c>
      <c r="H6614" s="55" t="s">
        <v>5180</v>
      </c>
      <c r="I6614" s="55" t="s">
        <v>5181</v>
      </c>
      <c r="J6614" s="54">
        <v>31518</v>
      </c>
      <c r="K6614" s="55" t="s">
        <v>627</v>
      </c>
      <c r="L6614" s="55" t="s">
        <v>466</v>
      </c>
      <c r="M6614" s="55" t="s">
        <v>486</v>
      </c>
      <c r="N6614" s="55" t="s">
        <v>345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454</v>
      </c>
      <c r="U6614" s="55" t="s">
        <v>487</v>
      </c>
      <c r="V6614" s="55" t="s">
        <v>447</v>
      </c>
      <c r="W6614" s="55" t="s">
        <v>345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3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442</v>
      </c>
      <c r="H6615" s="55" t="s">
        <v>5182</v>
      </c>
      <c r="I6615" s="55" t="s">
        <v>5183</v>
      </c>
      <c r="J6615" s="54">
        <v>8248</v>
      </c>
      <c r="K6615" s="55" t="s">
        <v>484</v>
      </c>
      <c r="L6615" s="55" t="s">
        <v>485</v>
      </c>
      <c r="M6615" s="55" t="s">
        <v>486</v>
      </c>
      <c r="N6615" s="55" t="s">
        <v>345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454</v>
      </c>
      <c r="U6615" s="55" t="s">
        <v>487</v>
      </c>
      <c r="V6615" s="55" t="s">
        <v>447</v>
      </c>
      <c r="W6615" s="55" t="s">
        <v>345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3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442</v>
      </c>
      <c r="H6616" s="55" t="s">
        <v>18839</v>
      </c>
      <c r="I6616" s="55" t="s">
        <v>18838</v>
      </c>
      <c r="J6616" s="54">
        <v>61186</v>
      </c>
      <c r="K6616" s="55" t="s">
        <v>1014</v>
      </c>
      <c r="L6616" s="55" t="s">
        <v>592</v>
      </c>
      <c r="M6616" s="55" t="s">
        <v>453</v>
      </c>
      <c r="N6616" s="55" t="s">
        <v>345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455</v>
      </c>
      <c r="V6616" s="55" t="s">
        <v>447</v>
      </c>
      <c r="W6616" s="55" t="s">
        <v>448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3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442</v>
      </c>
      <c r="H6617" s="55" t="s">
        <v>5184</v>
      </c>
      <c r="I6617" s="55" t="s">
        <v>5185</v>
      </c>
      <c r="J6617" s="54">
        <v>18981</v>
      </c>
      <c r="K6617" s="55" t="s">
        <v>484</v>
      </c>
      <c r="L6617" s="55" t="s">
        <v>485</v>
      </c>
      <c r="M6617" s="55" t="s">
        <v>486</v>
      </c>
      <c r="N6617" s="55" t="s">
        <v>345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487</v>
      </c>
      <c r="V6617" s="55" t="s">
        <v>457</v>
      </c>
      <c r="W6617" s="55" t="s">
        <v>448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3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442</v>
      </c>
      <c r="H6618" s="55" t="s">
        <v>5186</v>
      </c>
      <c r="I6618" s="55" t="s">
        <v>5187</v>
      </c>
      <c r="J6618" s="54">
        <v>1752</v>
      </c>
      <c r="K6618" s="55" t="s">
        <v>41</v>
      </c>
      <c r="L6618" s="55" t="s">
        <v>490</v>
      </c>
      <c r="M6618" s="55" t="s">
        <v>467</v>
      </c>
      <c r="N6618" s="55" t="s">
        <v>345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491</v>
      </c>
      <c r="V6618" s="55" t="s">
        <v>457</v>
      </c>
      <c r="W6618" s="55" t="s">
        <v>571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3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442</v>
      </c>
      <c r="H6619" s="55" t="s">
        <v>5186</v>
      </c>
      <c r="I6619" s="55" t="s">
        <v>5187</v>
      </c>
      <c r="J6619" s="54">
        <v>1752</v>
      </c>
      <c r="K6619" s="55" t="s">
        <v>41</v>
      </c>
      <c r="L6619" s="55" t="s">
        <v>490</v>
      </c>
      <c r="M6619" s="55" t="s">
        <v>467</v>
      </c>
      <c r="N6619" s="55" t="s">
        <v>345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491</v>
      </c>
      <c r="V6619" s="55" t="s">
        <v>457</v>
      </c>
      <c r="W6619" s="55" t="s">
        <v>458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3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442</v>
      </c>
      <c r="H6620" s="55" t="s">
        <v>5188</v>
      </c>
      <c r="I6620" s="55" t="s">
        <v>4084</v>
      </c>
      <c r="J6620" s="54">
        <v>63235</v>
      </c>
      <c r="K6620" s="55" t="s">
        <v>41</v>
      </c>
      <c r="L6620" s="55" t="s">
        <v>490</v>
      </c>
      <c r="M6620" s="55" t="s">
        <v>467</v>
      </c>
      <c r="N6620" s="55" t="s">
        <v>345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491</v>
      </c>
      <c r="V6620" s="55" t="s">
        <v>447</v>
      </c>
      <c r="W6620" s="55" t="s">
        <v>345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3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442</v>
      </c>
      <c r="H6621" s="55" t="s">
        <v>5189</v>
      </c>
      <c r="I6621" s="55" t="s">
        <v>4084</v>
      </c>
      <c r="J6621" s="54">
        <v>63235</v>
      </c>
      <c r="K6621" s="55" t="s">
        <v>41</v>
      </c>
      <c r="L6621" s="55" t="s">
        <v>490</v>
      </c>
      <c r="M6621" s="55" t="s">
        <v>467</v>
      </c>
      <c r="N6621" s="55" t="s">
        <v>345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491</v>
      </c>
      <c r="V6621" s="55" t="s">
        <v>447</v>
      </c>
      <c r="W6621" s="55" t="s">
        <v>345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3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442</v>
      </c>
      <c r="H6622" s="55" t="s">
        <v>5190</v>
      </c>
      <c r="I6622" s="55" t="s">
        <v>4084</v>
      </c>
      <c r="J6622" s="54">
        <v>63235</v>
      </c>
      <c r="K6622" s="55" t="s">
        <v>41</v>
      </c>
      <c r="L6622" s="55" t="s">
        <v>490</v>
      </c>
      <c r="M6622" s="55" t="s">
        <v>467</v>
      </c>
      <c r="N6622" s="55" t="s">
        <v>345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491</v>
      </c>
      <c r="V6622" s="55" t="s">
        <v>447</v>
      </c>
      <c r="W6622" s="55" t="s">
        <v>345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3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442</v>
      </c>
      <c r="H6623" s="55" t="s">
        <v>5191</v>
      </c>
      <c r="I6623" s="55" t="s">
        <v>5192</v>
      </c>
      <c r="J6623" s="54">
        <v>12382</v>
      </c>
      <c r="K6623" s="55" t="s">
        <v>39</v>
      </c>
      <c r="L6623" s="55" t="s">
        <v>921</v>
      </c>
      <c r="M6623" s="55" t="s">
        <v>546</v>
      </c>
      <c r="N6623" s="55" t="s">
        <v>345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454</v>
      </c>
      <c r="U6623" s="55" t="s">
        <v>922</v>
      </c>
      <c r="V6623" s="55" t="s">
        <v>447</v>
      </c>
      <c r="W6623" s="55" t="s">
        <v>345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3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442</v>
      </c>
      <c r="H6624" s="55" t="s">
        <v>5193</v>
      </c>
      <c r="I6624" s="55" t="s">
        <v>5194</v>
      </c>
      <c r="J6624" s="54">
        <v>1735</v>
      </c>
      <c r="K6624" s="55" t="s">
        <v>2678</v>
      </c>
      <c r="L6624" s="55" t="s">
        <v>592</v>
      </c>
      <c r="M6624" s="55" t="s">
        <v>453</v>
      </c>
      <c r="N6624" s="55" t="s">
        <v>345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459</v>
      </c>
      <c r="U6624" s="55" t="s">
        <v>510</v>
      </c>
      <c r="V6624" s="55" t="s">
        <v>457</v>
      </c>
      <c r="W6624" s="55" t="s">
        <v>460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3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442</v>
      </c>
      <c r="H6625" s="55" t="s">
        <v>5193</v>
      </c>
      <c r="I6625" s="55" t="s">
        <v>5194</v>
      </c>
      <c r="J6625" s="54">
        <v>1735</v>
      </c>
      <c r="K6625" s="55" t="s">
        <v>2678</v>
      </c>
      <c r="L6625" s="55" t="s">
        <v>592</v>
      </c>
      <c r="M6625" s="55" t="s">
        <v>453</v>
      </c>
      <c r="N6625" s="55" t="s">
        <v>345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10</v>
      </c>
      <c r="V6625" s="55" t="s">
        <v>457</v>
      </c>
      <c r="W6625" s="55" t="s">
        <v>448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3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442</v>
      </c>
      <c r="H6626" s="55" t="s">
        <v>5195</v>
      </c>
      <c r="I6626" s="55" t="s">
        <v>5196</v>
      </c>
      <c r="J6626" s="54">
        <v>20523</v>
      </c>
      <c r="K6626" s="55" t="s">
        <v>445</v>
      </c>
      <c r="L6626" s="55" t="s">
        <v>446</v>
      </c>
      <c r="M6626" s="55" t="s">
        <v>345</v>
      </c>
      <c r="N6626" s="55" t="s">
        <v>345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345</v>
      </c>
      <c r="V6626" s="55" t="s">
        <v>457</v>
      </c>
      <c r="W6626" s="55" t="s">
        <v>448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3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442</v>
      </c>
      <c r="H6627" s="55" t="s">
        <v>5197</v>
      </c>
      <c r="I6627" s="55" t="s">
        <v>5198</v>
      </c>
      <c r="J6627" s="54">
        <v>8365</v>
      </c>
      <c r="K6627" s="55" t="s">
        <v>1100</v>
      </c>
      <c r="L6627" s="55" t="s">
        <v>566</v>
      </c>
      <c r="M6627" s="55" t="s">
        <v>467</v>
      </c>
      <c r="N6627" s="55" t="s">
        <v>345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454</v>
      </c>
      <c r="U6627" s="55" t="s">
        <v>1113</v>
      </c>
      <c r="V6627" s="55" t="s">
        <v>447</v>
      </c>
      <c r="W6627" s="55" t="s">
        <v>345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3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442</v>
      </c>
      <c r="H6628" s="55" t="s">
        <v>5199</v>
      </c>
      <c r="I6628" s="55" t="s">
        <v>5200</v>
      </c>
      <c r="J6628" s="54">
        <v>54722</v>
      </c>
      <c r="K6628" s="55" t="s">
        <v>41</v>
      </c>
      <c r="L6628" s="55" t="s">
        <v>490</v>
      </c>
      <c r="M6628" s="55" t="s">
        <v>467</v>
      </c>
      <c r="N6628" s="55" t="s">
        <v>345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454</v>
      </c>
      <c r="U6628" s="55" t="s">
        <v>491</v>
      </c>
      <c r="V6628" s="55" t="s">
        <v>447</v>
      </c>
      <c r="W6628" s="55" t="s">
        <v>345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3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442</v>
      </c>
      <c r="H6629" s="55" t="s">
        <v>5201</v>
      </c>
      <c r="I6629" s="55" t="s">
        <v>4318</v>
      </c>
      <c r="J6629" s="54">
        <v>772</v>
      </c>
      <c r="K6629" s="55" t="s">
        <v>1243</v>
      </c>
      <c r="L6629" s="55" t="s">
        <v>592</v>
      </c>
      <c r="M6629" s="55" t="s">
        <v>453</v>
      </c>
      <c r="N6629" s="55" t="s">
        <v>345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244</v>
      </c>
      <c r="V6629" s="55" t="s">
        <v>447</v>
      </c>
      <c r="W6629" s="55" t="s">
        <v>448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3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442</v>
      </c>
      <c r="H6630" s="55" t="s">
        <v>5201</v>
      </c>
      <c r="I6630" s="55" t="s">
        <v>4318</v>
      </c>
      <c r="J6630" s="54">
        <v>772</v>
      </c>
      <c r="K6630" s="55" t="s">
        <v>1243</v>
      </c>
      <c r="L6630" s="55" t="s">
        <v>592</v>
      </c>
      <c r="M6630" s="55" t="s">
        <v>453</v>
      </c>
      <c r="N6630" s="55" t="s">
        <v>345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244</v>
      </c>
      <c r="V6630" s="55" t="s">
        <v>447</v>
      </c>
      <c r="W6630" s="55" t="s">
        <v>458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3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442</v>
      </c>
      <c r="H6631" s="55" t="s">
        <v>5202</v>
      </c>
      <c r="I6631" s="55" t="s">
        <v>5203</v>
      </c>
      <c r="J6631" s="54">
        <v>7067</v>
      </c>
      <c r="K6631" s="55" t="s">
        <v>894</v>
      </c>
      <c r="L6631" s="55" t="s">
        <v>566</v>
      </c>
      <c r="M6631" s="55" t="s">
        <v>467</v>
      </c>
      <c r="N6631" s="55" t="s">
        <v>345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459</v>
      </c>
      <c r="U6631" s="55" t="s">
        <v>615</v>
      </c>
      <c r="V6631" s="55" t="s">
        <v>457</v>
      </c>
      <c r="W6631" s="55" t="s">
        <v>460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3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442</v>
      </c>
      <c r="H6632" s="55" t="s">
        <v>5202</v>
      </c>
      <c r="I6632" s="55" t="s">
        <v>5203</v>
      </c>
      <c r="J6632" s="54">
        <v>7067</v>
      </c>
      <c r="K6632" s="55" t="s">
        <v>894</v>
      </c>
      <c r="L6632" s="55" t="s">
        <v>566</v>
      </c>
      <c r="M6632" s="55" t="s">
        <v>467</v>
      </c>
      <c r="N6632" s="55" t="s">
        <v>345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15</v>
      </c>
      <c r="V6632" s="55" t="s">
        <v>457</v>
      </c>
      <c r="W6632" s="55" t="s">
        <v>448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3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442</v>
      </c>
      <c r="H6633" s="55" t="s">
        <v>5202</v>
      </c>
      <c r="I6633" s="55" t="s">
        <v>5203</v>
      </c>
      <c r="J6633" s="54">
        <v>7067</v>
      </c>
      <c r="K6633" s="55" t="s">
        <v>894</v>
      </c>
      <c r="L6633" s="55" t="s">
        <v>566</v>
      </c>
      <c r="M6633" s="55" t="s">
        <v>467</v>
      </c>
      <c r="N6633" s="55" t="s">
        <v>345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15</v>
      </c>
      <c r="V6633" s="55" t="s">
        <v>457</v>
      </c>
      <c r="W6633" s="55" t="s">
        <v>458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3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442</v>
      </c>
      <c r="H6634" s="55" t="s">
        <v>5202</v>
      </c>
      <c r="I6634" s="55" t="s">
        <v>5203</v>
      </c>
      <c r="J6634" s="54">
        <v>7067</v>
      </c>
      <c r="K6634" s="55" t="s">
        <v>894</v>
      </c>
      <c r="L6634" s="55" t="s">
        <v>566</v>
      </c>
      <c r="M6634" s="55" t="s">
        <v>467</v>
      </c>
      <c r="N6634" s="55" t="s">
        <v>345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459</v>
      </c>
      <c r="U6634" s="55" t="s">
        <v>615</v>
      </c>
      <c r="V6634" s="55" t="s">
        <v>457</v>
      </c>
      <c r="W6634" s="55" t="s">
        <v>460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3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442</v>
      </c>
      <c r="H6635" s="55" t="s">
        <v>5204</v>
      </c>
      <c r="I6635" s="55" t="s">
        <v>5205</v>
      </c>
      <c r="J6635" s="54">
        <v>7375</v>
      </c>
      <c r="K6635" s="55" t="s">
        <v>465</v>
      </c>
      <c r="L6635" s="55" t="s">
        <v>466</v>
      </c>
      <c r="M6635" s="55" t="s">
        <v>453</v>
      </c>
      <c r="N6635" s="55" t="s">
        <v>345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487</v>
      </c>
      <c r="V6635" s="55" t="s">
        <v>457</v>
      </c>
      <c r="W6635" s="55" t="s">
        <v>458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3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442</v>
      </c>
      <c r="H6636" s="55" t="s">
        <v>5204</v>
      </c>
      <c r="I6636" s="55" t="s">
        <v>5205</v>
      </c>
      <c r="J6636" s="54">
        <v>7375</v>
      </c>
      <c r="K6636" s="55" t="s">
        <v>465</v>
      </c>
      <c r="L6636" s="55" t="s">
        <v>466</v>
      </c>
      <c r="M6636" s="55" t="s">
        <v>453</v>
      </c>
      <c r="N6636" s="55" t="s">
        <v>345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487</v>
      </c>
      <c r="V6636" s="55" t="s">
        <v>457</v>
      </c>
      <c r="W6636" s="55" t="s">
        <v>458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3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442</v>
      </c>
      <c r="H6637" s="55" t="s">
        <v>5204</v>
      </c>
      <c r="I6637" s="55" t="s">
        <v>5205</v>
      </c>
      <c r="J6637" s="54">
        <v>7375</v>
      </c>
      <c r="K6637" s="55" t="s">
        <v>465</v>
      </c>
      <c r="L6637" s="55" t="s">
        <v>466</v>
      </c>
      <c r="M6637" s="55" t="s">
        <v>453</v>
      </c>
      <c r="N6637" s="55" t="s">
        <v>345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03</v>
      </c>
      <c r="U6637" s="55" t="s">
        <v>487</v>
      </c>
      <c r="V6637" s="55" t="s">
        <v>457</v>
      </c>
      <c r="W6637" s="55" t="s">
        <v>448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3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442</v>
      </c>
      <c r="H6638" s="55" t="s">
        <v>5206</v>
      </c>
      <c r="I6638" s="55" t="s">
        <v>5207</v>
      </c>
      <c r="J6638" s="54">
        <v>55810</v>
      </c>
      <c r="K6638" s="55" t="s">
        <v>1014</v>
      </c>
      <c r="L6638" s="55" t="s">
        <v>592</v>
      </c>
      <c r="M6638" s="55" t="s">
        <v>453</v>
      </c>
      <c r="N6638" s="55" t="s">
        <v>345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454</v>
      </c>
      <c r="U6638" s="55" t="s">
        <v>455</v>
      </c>
      <c r="V6638" s="55" t="s">
        <v>457</v>
      </c>
      <c r="W6638" s="55" t="s">
        <v>345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3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442</v>
      </c>
      <c r="H6639" s="55" t="s">
        <v>5208</v>
      </c>
      <c r="I6639" s="55" t="s">
        <v>5209</v>
      </c>
      <c r="J6639" s="54">
        <v>18452</v>
      </c>
      <c r="K6639" s="55" t="s">
        <v>1014</v>
      </c>
      <c r="L6639" s="55" t="s">
        <v>592</v>
      </c>
      <c r="M6639" s="55" t="s">
        <v>453</v>
      </c>
      <c r="N6639" s="55" t="s">
        <v>345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455</v>
      </c>
      <c r="V6639" s="55" t="s">
        <v>457</v>
      </c>
      <c r="W6639" s="55" t="s">
        <v>448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3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442</v>
      </c>
      <c r="H6640" s="55" t="s">
        <v>5210</v>
      </c>
      <c r="I6640" s="55" t="s">
        <v>5210</v>
      </c>
      <c r="J6640" s="54">
        <v>27770</v>
      </c>
      <c r="K6640" s="55" t="s">
        <v>2475</v>
      </c>
      <c r="L6640" s="55" t="s">
        <v>921</v>
      </c>
      <c r="M6640" s="55" t="s">
        <v>546</v>
      </c>
      <c r="N6640" s="55" t="s">
        <v>345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22</v>
      </c>
      <c r="V6640" s="55" t="s">
        <v>447</v>
      </c>
      <c r="W6640" s="55" t="s">
        <v>448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3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442</v>
      </c>
      <c r="H6641" s="55" t="s">
        <v>5210</v>
      </c>
      <c r="I6641" s="55" t="s">
        <v>5210</v>
      </c>
      <c r="J6641" s="54">
        <v>27770</v>
      </c>
      <c r="K6641" s="55" t="s">
        <v>2475</v>
      </c>
      <c r="L6641" s="55" t="s">
        <v>921</v>
      </c>
      <c r="M6641" s="55" t="s">
        <v>546</v>
      </c>
      <c r="N6641" s="55" t="s">
        <v>345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22</v>
      </c>
      <c r="V6641" s="55" t="s">
        <v>516</v>
      </c>
      <c r="W6641" s="55" t="s">
        <v>458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3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442</v>
      </c>
      <c r="H6642" s="55" t="s">
        <v>5210</v>
      </c>
      <c r="I6642" s="55" t="s">
        <v>5210</v>
      </c>
      <c r="J6642" s="54">
        <v>27770</v>
      </c>
      <c r="K6642" s="55" t="s">
        <v>2475</v>
      </c>
      <c r="L6642" s="55" t="s">
        <v>921</v>
      </c>
      <c r="M6642" s="55" t="s">
        <v>546</v>
      </c>
      <c r="N6642" s="55" t="s">
        <v>345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22</v>
      </c>
      <c r="V6642" s="55" t="s">
        <v>516</v>
      </c>
      <c r="W6642" s="55" t="s">
        <v>448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3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442</v>
      </c>
      <c r="H6643" s="55" t="s">
        <v>5210</v>
      </c>
      <c r="I6643" s="55" t="s">
        <v>5210</v>
      </c>
      <c r="J6643" s="54">
        <v>27770</v>
      </c>
      <c r="K6643" s="55" t="s">
        <v>2475</v>
      </c>
      <c r="L6643" s="55" t="s">
        <v>921</v>
      </c>
      <c r="M6643" s="55" t="s">
        <v>546</v>
      </c>
      <c r="N6643" s="55" t="s">
        <v>345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22</v>
      </c>
      <c r="V6643" s="55" t="s">
        <v>516</v>
      </c>
      <c r="W6643" s="55" t="s">
        <v>458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3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442</v>
      </c>
      <c r="H6644" s="55" t="s">
        <v>5211</v>
      </c>
      <c r="I6644" s="55" t="s">
        <v>5212</v>
      </c>
      <c r="J6644" s="54">
        <v>17052</v>
      </c>
      <c r="K6644" s="55" t="s">
        <v>465</v>
      </c>
      <c r="L6644" s="55" t="s">
        <v>466</v>
      </c>
      <c r="M6644" s="55" t="s">
        <v>728</v>
      </c>
      <c r="N6644" s="55" t="s">
        <v>345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29</v>
      </c>
      <c r="V6644" s="55" t="s">
        <v>447</v>
      </c>
      <c r="W6644" s="55" t="s">
        <v>458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3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442</v>
      </c>
      <c r="H6645" s="55" t="s">
        <v>5213</v>
      </c>
      <c r="I6645" s="55" t="s">
        <v>5213</v>
      </c>
      <c r="J6645" s="54">
        <v>2468</v>
      </c>
      <c r="K6645" s="55" t="s">
        <v>2407</v>
      </c>
      <c r="L6645" s="55" t="s">
        <v>545</v>
      </c>
      <c r="M6645" s="55" t="s">
        <v>782</v>
      </c>
      <c r="N6645" s="55" t="s">
        <v>345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10</v>
      </c>
      <c r="V6645" s="55" t="s">
        <v>457</v>
      </c>
      <c r="W6645" s="55" t="s">
        <v>448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3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442</v>
      </c>
      <c r="H6646" s="55" t="s">
        <v>5213</v>
      </c>
      <c r="I6646" s="55" t="s">
        <v>5213</v>
      </c>
      <c r="J6646" s="54">
        <v>2468</v>
      </c>
      <c r="K6646" s="55" t="s">
        <v>2407</v>
      </c>
      <c r="L6646" s="55" t="s">
        <v>545</v>
      </c>
      <c r="M6646" s="55" t="s">
        <v>782</v>
      </c>
      <c r="N6646" s="55" t="s">
        <v>345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10</v>
      </c>
      <c r="V6646" s="55" t="s">
        <v>457</v>
      </c>
      <c r="W6646" s="55" t="s">
        <v>458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3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442</v>
      </c>
      <c r="H6647" s="55" t="s">
        <v>5213</v>
      </c>
      <c r="I6647" s="55" t="s">
        <v>5213</v>
      </c>
      <c r="J6647" s="54">
        <v>2468</v>
      </c>
      <c r="K6647" s="55" t="s">
        <v>2407</v>
      </c>
      <c r="L6647" s="55" t="s">
        <v>545</v>
      </c>
      <c r="M6647" s="55" t="s">
        <v>782</v>
      </c>
      <c r="N6647" s="55" t="s">
        <v>345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10</v>
      </c>
      <c r="V6647" s="55" t="s">
        <v>457</v>
      </c>
      <c r="W6647" s="55" t="s">
        <v>448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3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442</v>
      </c>
      <c r="H6648" s="55" t="s">
        <v>5213</v>
      </c>
      <c r="I6648" s="55" t="s">
        <v>5213</v>
      </c>
      <c r="J6648" s="54">
        <v>2468</v>
      </c>
      <c r="K6648" s="55" t="s">
        <v>2407</v>
      </c>
      <c r="L6648" s="55" t="s">
        <v>545</v>
      </c>
      <c r="M6648" s="55" t="s">
        <v>782</v>
      </c>
      <c r="N6648" s="55" t="s">
        <v>345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10</v>
      </c>
      <c r="V6648" s="55" t="s">
        <v>457</v>
      </c>
      <c r="W6648" s="55" t="s">
        <v>458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3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442</v>
      </c>
      <c r="H6649" s="55" t="s">
        <v>5214</v>
      </c>
      <c r="I6649" s="55" t="s">
        <v>5215</v>
      </c>
      <c r="J6649" s="54">
        <v>12986</v>
      </c>
      <c r="K6649" s="55" t="s">
        <v>2286</v>
      </c>
      <c r="L6649" s="55" t="s">
        <v>653</v>
      </c>
      <c r="M6649" s="55" t="s">
        <v>782</v>
      </c>
      <c r="N6649" s="55" t="s">
        <v>345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459</v>
      </c>
      <c r="U6649" s="55" t="s">
        <v>510</v>
      </c>
      <c r="V6649" s="55" t="s">
        <v>447</v>
      </c>
      <c r="W6649" s="55" t="s">
        <v>460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3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442</v>
      </c>
      <c r="H6650" s="55" t="s">
        <v>5214</v>
      </c>
      <c r="I6650" s="55" t="s">
        <v>5215</v>
      </c>
      <c r="J6650" s="54">
        <v>12986</v>
      </c>
      <c r="K6650" s="55" t="s">
        <v>2286</v>
      </c>
      <c r="L6650" s="55" t="s">
        <v>653</v>
      </c>
      <c r="M6650" s="55" t="s">
        <v>782</v>
      </c>
      <c r="N6650" s="55" t="s">
        <v>345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10</v>
      </c>
      <c r="V6650" s="55" t="s">
        <v>447</v>
      </c>
      <c r="W6650" s="55" t="s">
        <v>458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3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442</v>
      </c>
      <c r="H6651" s="55" t="s">
        <v>25825</v>
      </c>
      <c r="I6651" s="55" t="s">
        <v>25826</v>
      </c>
      <c r="J6651" s="54">
        <v>15734</v>
      </c>
      <c r="K6651" s="55" t="s">
        <v>41</v>
      </c>
      <c r="L6651" s="55" t="s">
        <v>490</v>
      </c>
      <c r="M6651" s="55" t="s">
        <v>467</v>
      </c>
      <c r="N6651" s="55" t="s">
        <v>345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491</v>
      </c>
      <c r="V6651" s="55" t="s">
        <v>447</v>
      </c>
      <c r="W6651" s="55" t="s">
        <v>458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3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442</v>
      </c>
      <c r="H6652" s="55" t="s">
        <v>5216</v>
      </c>
      <c r="I6652" s="55" t="s">
        <v>5217</v>
      </c>
      <c r="J6652" s="54">
        <v>16098</v>
      </c>
      <c r="K6652" s="55" t="s">
        <v>465</v>
      </c>
      <c r="L6652" s="55" t="s">
        <v>466</v>
      </c>
      <c r="M6652" s="55" t="s">
        <v>728</v>
      </c>
      <c r="N6652" s="55" t="s">
        <v>345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29</v>
      </c>
      <c r="V6652" s="55" t="s">
        <v>457</v>
      </c>
      <c r="W6652" s="55" t="s">
        <v>448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3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442</v>
      </c>
      <c r="H6653" s="55" t="s">
        <v>5216</v>
      </c>
      <c r="I6653" s="55" t="s">
        <v>5217</v>
      </c>
      <c r="J6653" s="54">
        <v>16098</v>
      </c>
      <c r="K6653" s="55" t="s">
        <v>465</v>
      </c>
      <c r="L6653" s="55" t="s">
        <v>466</v>
      </c>
      <c r="M6653" s="55" t="s">
        <v>728</v>
      </c>
      <c r="N6653" s="55" t="s">
        <v>345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37</v>
      </c>
      <c r="U6653" s="55" t="s">
        <v>729</v>
      </c>
      <c r="V6653" s="55" t="s">
        <v>457</v>
      </c>
      <c r="W6653" s="55" t="s">
        <v>460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3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442</v>
      </c>
      <c r="H6654" s="55" t="s">
        <v>5216</v>
      </c>
      <c r="I6654" s="55" t="s">
        <v>5217</v>
      </c>
      <c r="J6654" s="54">
        <v>16098</v>
      </c>
      <c r="K6654" s="55" t="s">
        <v>465</v>
      </c>
      <c r="L6654" s="55" t="s">
        <v>466</v>
      </c>
      <c r="M6654" s="55" t="s">
        <v>728</v>
      </c>
      <c r="N6654" s="55" t="s">
        <v>345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29</v>
      </c>
      <c r="V6654" s="55" t="s">
        <v>457</v>
      </c>
      <c r="W6654" s="55" t="s">
        <v>458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3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442</v>
      </c>
      <c r="H6655" s="55" t="s">
        <v>5218</v>
      </c>
      <c r="I6655" s="55" t="s">
        <v>25827</v>
      </c>
      <c r="J6655" s="54">
        <v>18912</v>
      </c>
      <c r="K6655" s="55" t="s">
        <v>1628</v>
      </c>
      <c r="L6655" s="55" t="s">
        <v>653</v>
      </c>
      <c r="M6655" s="55" t="s">
        <v>782</v>
      </c>
      <c r="N6655" s="55" t="s">
        <v>345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454</v>
      </c>
      <c r="U6655" s="55" t="s">
        <v>487</v>
      </c>
      <c r="V6655" s="55" t="s">
        <v>447</v>
      </c>
      <c r="W6655" s="55" t="s">
        <v>345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3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442</v>
      </c>
      <c r="H6656" s="55" t="s">
        <v>5219</v>
      </c>
      <c r="I6656" s="55" t="s">
        <v>25827</v>
      </c>
      <c r="J6656" s="54">
        <v>18912</v>
      </c>
      <c r="K6656" s="55" t="s">
        <v>1628</v>
      </c>
      <c r="L6656" s="55" t="s">
        <v>653</v>
      </c>
      <c r="M6656" s="55" t="s">
        <v>782</v>
      </c>
      <c r="N6656" s="55" t="s">
        <v>345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454</v>
      </c>
      <c r="U6656" s="55" t="s">
        <v>487</v>
      </c>
      <c r="V6656" s="55" t="s">
        <v>447</v>
      </c>
      <c r="W6656" s="55" t="s">
        <v>345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3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442</v>
      </c>
      <c r="H6657" s="55" t="s">
        <v>5220</v>
      </c>
      <c r="I6657" s="55" t="s">
        <v>25827</v>
      </c>
      <c r="J6657" s="54">
        <v>18912</v>
      </c>
      <c r="K6657" s="55" t="s">
        <v>1628</v>
      </c>
      <c r="L6657" s="55" t="s">
        <v>653</v>
      </c>
      <c r="M6657" s="55" t="s">
        <v>782</v>
      </c>
      <c r="N6657" s="55" t="s">
        <v>345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454</v>
      </c>
      <c r="U6657" s="55" t="s">
        <v>487</v>
      </c>
      <c r="V6657" s="55" t="s">
        <v>447</v>
      </c>
      <c r="W6657" s="55" t="s">
        <v>345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3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442</v>
      </c>
      <c r="H6658" s="55" t="s">
        <v>5221</v>
      </c>
      <c r="I6658" s="55" t="s">
        <v>1163</v>
      </c>
      <c r="J6658" s="54">
        <v>57280</v>
      </c>
      <c r="K6658" s="55" t="s">
        <v>41</v>
      </c>
      <c r="L6658" s="55" t="s">
        <v>490</v>
      </c>
      <c r="M6658" s="55" t="s">
        <v>467</v>
      </c>
      <c r="N6658" s="55" t="s">
        <v>345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454</v>
      </c>
      <c r="U6658" s="55" t="s">
        <v>491</v>
      </c>
      <c r="V6658" s="55" t="s">
        <v>447</v>
      </c>
      <c r="W6658" s="55" t="s">
        <v>345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3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442</v>
      </c>
      <c r="H6659" s="55" t="s">
        <v>18863</v>
      </c>
      <c r="I6659" s="55" t="s">
        <v>18862</v>
      </c>
      <c r="J6659" s="54">
        <v>18483</v>
      </c>
      <c r="K6659" s="55" t="s">
        <v>595</v>
      </c>
      <c r="L6659" s="55" t="s">
        <v>592</v>
      </c>
      <c r="M6659" s="55" t="s">
        <v>453</v>
      </c>
      <c r="N6659" s="55" t="s">
        <v>345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37</v>
      </c>
      <c r="U6659" s="55" t="s">
        <v>1011</v>
      </c>
      <c r="V6659" s="55" t="s">
        <v>447</v>
      </c>
      <c r="W6659" s="55" t="s">
        <v>684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3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442</v>
      </c>
      <c r="H6660" s="55" t="s">
        <v>5222</v>
      </c>
      <c r="I6660" s="55" t="s">
        <v>5223</v>
      </c>
      <c r="J6660" s="54">
        <v>13365</v>
      </c>
      <c r="K6660" s="55" t="s">
        <v>611</v>
      </c>
      <c r="L6660" s="55" t="s">
        <v>566</v>
      </c>
      <c r="M6660" s="55" t="s">
        <v>467</v>
      </c>
      <c r="N6660" s="55" t="s">
        <v>345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047</v>
      </c>
      <c r="V6660" s="55" t="s">
        <v>457</v>
      </c>
      <c r="W6660" s="55" t="s">
        <v>458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442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442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442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442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442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442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3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442</v>
      </c>
      <c r="H6661" s="55" t="s">
        <v>5222</v>
      </c>
      <c r="I6661" s="55" t="s">
        <v>5223</v>
      </c>
      <c r="J6661" s="54">
        <v>13365</v>
      </c>
      <c r="K6661" s="55" t="s">
        <v>611</v>
      </c>
      <c r="L6661" s="55" t="s">
        <v>566</v>
      </c>
      <c r="M6661" s="55" t="s">
        <v>467</v>
      </c>
      <c r="N6661" s="55" t="s">
        <v>345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047</v>
      </c>
      <c r="V6661" s="55" t="s">
        <v>457</v>
      </c>
      <c r="W6661" s="55" t="s">
        <v>458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442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442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442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442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442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442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3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442</v>
      </c>
      <c r="H6662" s="55" t="s">
        <v>5224</v>
      </c>
      <c r="I6662" s="55" t="s">
        <v>5225</v>
      </c>
      <c r="J6662" s="54">
        <v>13399</v>
      </c>
      <c r="K6662" s="55" t="s">
        <v>611</v>
      </c>
      <c r="L6662" s="55" t="s">
        <v>566</v>
      </c>
      <c r="M6662" s="55" t="s">
        <v>467</v>
      </c>
      <c r="N6662" s="55" t="s">
        <v>345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047</v>
      </c>
      <c r="V6662" s="55" t="s">
        <v>457</v>
      </c>
      <c r="W6662" s="55" t="s">
        <v>458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3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442</v>
      </c>
      <c r="H6663" s="55" t="s">
        <v>5224</v>
      </c>
      <c r="I6663" s="55" t="s">
        <v>5225</v>
      </c>
      <c r="J6663" s="54">
        <v>13399</v>
      </c>
      <c r="K6663" s="55" t="s">
        <v>611</v>
      </c>
      <c r="L6663" s="55" t="s">
        <v>566</v>
      </c>
      <c r="M6663" s="55" t="s">
        <v>467</v>
      </c>
      <c r="N6663" s="55" t="s">
        <v>345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047</v>
      </c>
      <c r="V6663" s="55" t="s">
        <v>457</v>
      </c>
      <c r="W6663" s="55" t="s">
        <v>458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3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442</v>
      </c>
      <c r="H6664" s="55" t="s">
        <v>5226</v>
      </c>
      <c r="I6664" s="55" t="s">
        <v>969</v>
      </c>
      <c r="J6664" s="54">
        <v>2548</v>
      </c>
      <c r="K6664" s="55" t="s">
        <v>970</v>
      </c>
      <c r="L6664" s="55" t="s">
        <v>921</v>
      </c>
      <c r="M6664" s="55" t="s">
        <v>546</v>
      </c>
      <c r="N6664" s="55" t="s">
        <v>345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454</v>
      </c>
      <c r="U6664" s="55" t="s">
        <v>922</v>
      </c>
      <c r="V6664" s="55" t="s">
        <v>447</v>
      </c>
      <c r="W6664" s="55" t="s">
        <v>345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3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442</v>
      </c>
      <c r="H6665" s="55" t="s">
        <v>5227</v>
      </c>
      <c r="I6665" s="55" t="s">
        <v>5228</v>
      </c>
      <c r="J6665" s="54">
        <v>61880</v>
      </c>
      <c r="K6665" s="55" t="s">
        <v>1014</v>
      </c>
      <c r="L6665" s="55" t="s">
        <v>592</v>
      </c>
      <c r="M6665" s="55" t="s">
        <v>453</v>
      </c>
      <c r="N6665" s="55" t="s">
        <v>345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459</v>
      </c>
      <c r="U6665" s="55" t="s">
        <v>455</v>
      </c>
      <c r="V6665" s="55" t="s">
        <v>516</v>
      </c>
      <c r="W6665" s="55" t="s">
        <v>460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3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442</v>
      </c>
      <c r="H6666" s="55" t="s">
        <v>5227</v>
      </c>
      <c r="I6666" s="55" t="s">
        <v>5228</v>
      </c>
      <c r="J6666" s="54">
        <v>61880</v>
      </c>
      <c r="K6666" s="55" t="s">
        <v>1014</v>
      </c>
      <c r="L6666" s="55" t="s">
        <v>592</v>
      </c>
      <c r="M6666" s="55" t="s">
        <v>453</v>
      </c>
      <c r="N6666" s="55" t="s">
        <v>345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38</v>
      </c>
      <c r="U6666" s="55" t="s">
        <v>455</v>
      </c>
      <c r="V6666" s="55" t="s">
        <v>516</v>
      </c>
      <c r="W6666" s="55" t="s">
        <v>460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3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442</v>
      </c>
      <c r="H6667" s="55" t="s">
        <v>5227</v>
      </c>
      <c r="I6667" s="55" t="s">
        <v>5228</v>
      </c>
      <c r="J6667" s="54">
        <v>61880</v>
      </c>
      <c r="K6667" s="55" t="s">
        <v>1014</v>
      </c>
      <c r="L6667" s="55" t="s">
        <v>592</v>
      </c>
      <c r="M6667" s="55" t="s">
        <v>453</v>
      </c>
      <c r="N6667" s="55" t="s">
        <v>345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455</v>
      </c>
      <c r="V6667" s="55" t="s">
        <v>516</v>
      </c>
      <c r="W6667" s="55" t="s">
        <v>448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3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442</v>
      </c>
      <c r="H6668" s="55" t="s">
        <v>5227</v>
      </c>
      <c r="I6668" s="55" t="s">
        <v>5228</v>
      </c>
      <c r="J6668" s="54">
        <v>61880</v>
      </c>
      <c r="K6668" s="55" t="s">
        <v>1014</v>
      </c>
      <c r="L6668" s="55" t="s">
        <v>592</v>
      </c>
      <c r="M6668" s="55" t="s">
        <v>453</v>
      </c>
      <c r="N6668" s="55" t="s">
        <v>345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455</v>
      </c>
      <c r="V6668" s="55" t="s">
        <v>516</v>
      </c>
      <c r="W6668" s="55" t="s">
        <v>458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3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442</v>
      </c>
      <c r="H6669" s="55" t="s">
        <v>5227</v>
      </c>
      <c r="I6669" s="55" t="s">
        <v>5228</v>
      </c>
      <c r="J6669" s="54">
        <v>61880</v>
      </c>
      <c r="K6669" s="55" t="s">
        <v>1014</v>
      </c>
      <c r="L6669" s="55" t="s">
        <v>592</v>
      </c>
      <c r="M6669" s="55" t="s">
        <v>453</v>
      </c>
      <c r="N6669" s="55" t="s">
        <v>345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455</v>
      </c>
      <c r="V6669" s="55" t="s">
        <v>447</v>
      </c>
      <c r="W6669" s="55" t="s">
        <v>448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3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442</v>
      </c>
      <c r="H6670" s="55" t="s">
        <v>5227</v>
      </c>
      <c r="I6670" s="55" t="s">
        <v>5228</v>
      </c>
      <c r="J6670" s="54">
        <v>61880</v>
      </c>
      <c r="K6670" s="55" t="s">
        <v>1014</v>
      </c>
      <c r="L6670" s="55" t="s">
        <v>592</v>
      </c>
      <c r="M6670" s="55" t="s">
        <v>453</v>
      </c>
      <c r="N6670" s="55" t="s">
        <v>345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38</v>
      </c>
      <c r="U6670" s="55" t="s">
        <v>455</v>
      </c>
      <c r="V6670" s="55" t="s">
        <v>516</v>
      </c>
      <c r="W6670" s="55" t="s">
        <v>460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3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442</v>
      </c>
      <c r="H6671" s="55" t="s">
        <v>5229</v>
      </c>
      <c r="I6671" s="55" t="s">
        <v>5230</v>
      </c>
      <c r="J6671" s="54">
        <v>60194</v>
      </c>
      <c r="K6671" s="55" t="s">
        <v>652</v>
      </c>
      <c r="L6671" s="55" t="s">
        <v>653</v>
      </c>
      <c r="M6671" s="55" t="s">
        <v>453</v>
      </c>
      <c r="N6671" s="55" t="s">
        <v>345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487</v>
      </c>
      <c r="V6671" s="55" t="s">
        <v>457</v>
      </c>
      <c r="W6671" s="55" t="s">
        <v>448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3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442</v>
      </c>
      <c r="H6672" s="55" t="s">
        <v>5231</v>
      </c>
      <c r="I6672" s="55" t="s">
        <v>5232</v>
      </c>
      <c r="J6672" s="54">
        <v>50035</v>
      </c>
      <c r="K6672" s="55" t="s">
        <v>1243</v>
      </c>
      <c r="L6672" s="55" t="s">
        <v>592</v>
      </c>
      <c r="M6672" s="55" t="s">
        <v>453</v>
      </c>
      <c r="N6672" s="55" t="s">
        <v>345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39</v>
      </c>
      <c r="V6672" s="55" t="s">
        <v>457</v>
      </c>
      <c r="W6672" s="55" t="s">
        <v>448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3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442</v>
      </c>
      <c r="H6673" s="55" t="s">
        <v>5233</v>
      </c>
      <c r="I6673" s="55" t="s">
        <v>5234</v>
      </c>
      <c r="J6673" s="54">
        <v>60538</v>
      </c>
      <c r="K6673" s="55" t="s">
        <v>465</v>
      </c>
      <c r="L6673" s="55" t="s">
        <v>466</v>
      </c>
      <c r="M6673" s="55" t="s">
        <v>728</v>
      </c>
      <c r="N6673" s="55" t="s">
        <v>345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29</v>
      </c>
      <c r="V6673" s="55" t="s">
        <v>447</v>
      </c>
      <c r="W6673" s="55" t="s">
        <v>448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3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442</v>
      </c>
      <c r="H6674" s="55" t="s">
        <v>5235</v>
      </c>
      <c r="I6674" s="55" t="s">
        <v>5236</v>
      </c>
      <c r="J6674" s="54">
        <v>49901</v>
      </c>
      <c r="K6674" s="55" t="s">
        <v>595</v>
      </c>
      <c r="L6674" s="55" t="s">
        <v>592</v>
      </c>
      <c r="M6674" s="55" t="s">
        <v>453</v>
      </c>
      <c r="N6674" s="55" t="s">
        <v>345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02</v>
      </c>
      <c r="V6674" s="55" t="s">
        <v>516</v>
      </c>
      <c r="W6674" s="55" t="s">
        <v>458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3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442</v>
      </c>
      <c r="H6675" s="55" t="s">
        <v>5235</v>
      </c>
      <c r="I6675" s="55" t="s">
        <v>5236</v>
      </c>
      <c r="J6675" s="54">
        <v>49901</v>
      </c>
      <c r="K6675" s="55" t="s">
        <v>595</v>
      </c>
      <c r="L6675" s="55" t="s">
        <v>592</v>
      </c>
      <c r="M6675" s="55" t="s">
        <v>453</v>
      </c>
      <c r="N6675" s="55" t="s">
        <v>345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02</v>
      </c>
      <c r="V6675" s="55" t="s">
        <v>516</v>
      </c>
      <c r="W6675" s="55" t="s">
        <v>458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3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442</v>
      </c>
      <c r="H6676" s="55" t="s">
        <v>5237</v>
      </c>
      <c r="I6676" s="55" t="s">
        <v>5237</v>
      </c>
      <c r="J6676" s="54">
        <v>22208</v>
      </c>
      <c r="K6676" s="55" t="s">
        <v>857</v>
      </c>
      <c r="L6676" s="55" t="s">
        <v>566</v>
      </c>
      <c r="M6676" s="55" t="s">
        <v>467</v>
      </c>
      <c r="N6676" s="55" t="s">
        <v>345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858</v>
      </c>
      <c r="V6676" s="55" t="s">
        <v>457</v>
      </c>
      <c r="W6676" s="55" t="s">
        <v>448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3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442</v>
      </c>
      <c r="H6677" s="55" t="s">
        <v>5237</v>
      </c>
      <c r="I6677" s="55" t="s">
        <v>5237</v>
      </c>
      <c r="J6677" s="54">
        <v>22208</v>
      </c>
      <c r="K6677" s="55" t="s">
        <v>857</v>
      </c>
      <c r="L6677" s="55" t="s">
        <v>566</v>
      </c>
      <c r="M6677" s="55" t="s">
        <v>467</v>
      </c>
      <c r="N6677" s="55" t="s">
        <v>345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858</v>
      </c>
      <c r="V6677" s="55" t="s">
        <v>457</v>
      </c>
      <c r="W6677" s="55" t="s">
        <v>458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3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442</v>
      </c>
      <c r="H6678" s="55" t="s">
        <v>5237</v>
      </c>
      <c r="I6678" s="55" t="s">
        <v>5237</v>
      </c>
      <c r="J6678" s="54">
        <v>22208</v>
      </c>
      <c r="K6678" s="55" t="s">
        <v>857</v>
      </c>
      <c r="L6678" s="55" t="s">
        <v>566</v>
      </c>
      <c r="M6678" s="55" t="s">
        <v>467</v>
      </c>
      <c r="N6678" s="55" t="s">
        <v>345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858</v>
      </c>
      <c r="V6678" s="55" t="s">
        <v>457</v>
      </c>
      <c r="W6678" s="55" t="s">
        <v>448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3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442</v>
      </c>
      <c r="H6679" s="55" t="s">
        <v>5237</v>
      </c>
      <c r="I6679" s="55" t="s">
        <v>5237</v>
      </c>
      <c r="J6679" s="54">
        <v>22208</v>
      </c>
      <c r="K6679" s="55" t="s">
        <v>857</v>
      </c>
      <c r="L6679" s="55" t="s">
        <v>566</v>
      </c>
      <c r="M6679" s="55" t="s">
        <v>467</v>
      </c>
      <c r="N6679" s="55" t="s">
        <v>345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858</v>
      </c>
      <c r="V6679" s="55" t="s">
        <v>457</v>
      </c>
      <c r="W6679" s="55" t="s">
        <v>458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3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442</v>
      </c>
      <c r="H6680" s="55" t="s">
        <v>5238</v>
      </c>
      <c r="I6680" s="55" t="s">
        <v>5239</v>
      </c>
      <c r="J6680" s="54">
        <v>24205</v>
      </c>
      <c r="K6680" s="55" t="s">
        <v>894</v>
      </c>
      <c r="L6680" s="55" t="s">
        <v>566</v>
      </c>
      <c r="M6680" s="55" t="s">
        <v>467</v>
      </c>
      <c r="N6680" s="55" t="s">
        <v>345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15</v>
      </c>
      <c r="V6680" s="55" t="s">
        <v>457</v>
      </c>
      <c r="W6680" s="55" t="s">
        <v>448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3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442</v>
      </c>
      <c r="H6681" s="55" t="s">
        <v>5238</v>
      </c>
      <c r="I6681" s="55" t="s">
        <v>5239</v>
      </c>
      <c r="J6681" s="54">
        <v>24205</v>
      </c>
      <c r="K6681" s="55" t="s">
        <v>894</v>
      </c>
      <c r="L6681" s="55" t="s">
        <v>566</v>
      </c>
      <c r="M6681" s="55" t="s">
        <v>467</v>
      </c>
      <c r="N6681" s="55" t="s">
        <v>345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15</v>
      </c>
      <c r="V6681" s="55" t="s">
        <v>457</v>
      </c>
      <c r="W6681" s="55" t="s">
        <v>458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3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442</v>
      </c>
      <c r="H6682" s="55" t="s">
        <v>5238</v>
      </c>
      <c r="I6682" s="55" t="s">
        <v>5239</v>
      </c>
      <c r="J6682" s="54">
        <v>24205</v>
      </c>
      <c r="K6682" s="55" t="s">
        <v>894</v>
      </c>
      <c r="L6682" s="55" t="s">
        <v>566</v>
      </c>
      <c r="M6682" s="55" t="s">
        <v>467</v>
      </c>
      <c r="N6682" s="55" t="s">
        <v>345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15</v>
      </c>
      <c r="V6682" s="55" t="s">
        <v>457</v>
      </c>
      <c r="W6682" s="55" t="s">
        <v>448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442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442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442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442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442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442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3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442</v>
      </c>
      <c r="H6683" s="55" t="s">
        <v>5238</v>
      </c>
      <c r="I6683" s="55" t="s">
        <v>5239</v>
      </c>
      <c r="J6683" s="54">
        <v>24205</v>
      </c>
      <c r="K6683" s="55" t="s">
        <v>894</v>
      </c>
      <c r="L6683" s="55" t="s">
        <v>566</v>
      </c>
      <c r="M6683" s="55" t="s">
        <v>467</v>
      </c>
      <c r="N6683" s="55" t="s">
        <v>345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15</v>
      </c>
      <c r="V6683" s="55" t="s">
        <v>457</v>
      </c>
      <c r="W6683" s="55" t="s">
        <v>458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3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442</v>
      </c>
      <c r="H6684" s="55" t="s">
        <v>5238</v>
      </c>
      <c r="I6684" s="55" t="s">
        <v>5239</v>
      </c>
      <c r="J6684" s="54">
        <v>24205</v>
      </c>
      <c r="K6684" s="55" t="s">
        <v>894</v>
      </c>
      <c r="L6684" s="55" t="s">
        <v>566</v>
      </c>
      <c r="M6684" s="55" t="s">
        <v>467</v>
      </c>
      <c r="N6684" s="55" t="s">
        <v>345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04</v>
      </c>
      <c r="U6684" s="55" t="s">
        <v>615</v>
      </c>
      <c r="V6684" s="55" t="s">
        <v>457</v>
      </c>
      <c r="W6684" s="55" t="s">
        <v>458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3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442</v>
      </c>
      <c r="H6685" s="55" t="s">
        <v>5238</v>
      </c>
      <c r="I6685" s="55" t="s">
        <v>5239</v>
      </c>
      <c r="J6685" s="54">
        <v>24205</v>
      </c>
      <c r="K6685" s="55" t="s">
        <v>894</v>
      </c>
      <c r="L6685" s="55" t="s">
        <v>566</v>
      </c>
      <c r="M6685" s="55" t="s">
        <v>467</v>
      </c>
      <c r="N6685" s="55" t="s">
        <v>345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15</v>
      </c>
      <c r="V6685" s="55" t="s">
        <v>457</v>
      </c>
      <c r="W6685" s="55" t="s">
        <v>448</v>
      </c>
      <c r="X6685" s="56" t="s">
        <v>442</v>
      </c>
      <c r="Y6685" s="56" t="s">
        <v>442</v>
      </c>
      <c r="Z6685" s="56" t="s">
        <v>442</v>
      </c>
      <c r="AA6685" s="56" t="s">
        <v>442</v>
      </c>
      <c r="AB6685" s="56" t="s">
        <v>442</v>
      </c>
      <c r="AC6685" s="56">
        <v>0</v>
      </c>
      <c r="AD6685" s="56" t="s">
        <v>442</v>
      </c>
      <c r="AE6685" s="56" t="s">
        <v>442</v>
      </c>
      <c r="AF6685" s="56" t="s">
        <v>442</v>
      </c>
      <c r="AG6685" s="56" t="s">
        <v>442</v>
      </c>
      <c r="AH6685" s="56" t="s">
        <v>442</v>
      </c>
      <c r="AI6685" s="56" t="s">
        <v>442</v>
      </c>
      <c r="AJ6685" s="56" t="s">
        <v>442</v>
      </c>
      <c r="AK6685" s="56" t="s">
        <v>442</v>
      </c>
      <c r="AL6685" s="56" t="s">
        <v>442</v>
      </c>
      <c r="AM6685" s="56" t="s">
        <v>442</v>
      </c>
      <c r="AN6685" s="56" t="s">
        <v>442</v>
      </c>
      <c r="AO6685" s="56">
        <v>0</v>
      </c>
      <c r="AP6685" s="56" t="s">
        <v>442</v>
      </c>
      <c r="AQ6685" s="56" t="s">
        <v>442</v>
      </c>
      <c r="AR6685" s="56" t="s">
        <v>442</v>
      </c>
      <c r="AS6685" s="56" t="s">
        <v>442</v>
      </c>
      <c r="AT6685" s="56" t="s">
        <v>442</v>
      </c>
      <c r="AU6685" s="56" t="s">
        <v>442</v>
      </c>
      <c r="AV6685" s="57" t="s">
        <v>442</v>
      </c>
      <c r="AW6685" s="57" t="s">
        <v>442</v>
      </c>
      <c r="AX6685" s="57" t="s">
        <v>442</v>
      </c>
      <c r="AY6685" s="57" t="s">
        <v>442</v>
      </c>
      <c r="AZ6685" s="57" t="s">
        <v>442</v>
      </c>
      <c r="BA6685" s="57">
        <v>0</v>
      </c>
      <c r="BB6685" s="57" t="s">
        <v>442</v>
      </c>
      <c r="BC6685" s="57" t="s">
        <v>442</v>
      </c>
      <c r="BD6685" s="57" t="s">
        <v>442</v>
      </c>
      <c r="BE6685" s="57" t="s">
        <v>442</v>
      </c>
      <c r="BF6685" s="57" t="s">
        <v>442</v>
      </c>
      <c r="BG6685" s="57" t="s">
        <v>442</v>
      </c>
      <c r="BH6685" s="56" t="s">
        <v>442</v>
      </c>
      <c r="BI6685" s="56" t="s">
        <v>442</v>
      </c>
      <c r="BJ6685" s="56" t="s">
        <v>442</v>
      </c>
      <c r="BK6685" s="56" t="s">
        <v>442</v>
      </c>
      <c r="BL6685" s="56" t="s">
        <v>442</v>
      </c>
      <c r="BM6685" s="56">
        <v>0</v>
      </c>
      <c r="BN6685" s="56" t="s">
        <v>442</v>
      </c>
      <c r="BO6685" s="56" t="s">
        <v>442</v>
      </c>
      <c r="BP6685" s="56" t="s">
        <v>442</v>
      </c>
      <c r="BQ6685" s="56" t="s">
        <v>442</v>
      </c>
      <c r="BR6685" s="56" t="s">
        <v>442</v>
      </c>
      <c r="BS6685" s="56" t="s">
        <v>442</v>
      </c>
      <c r="BT6685" s="56" t="s">
        <v>442</v>
      </c>
      <c r="BU6685" s="56" t="s">
        <v>442</v>
      </c>
      <c r="BV6685" s="56" t="s">
        <v>442</v>
      </c>
      <c r="BW6685" s="56" t="s">
        <v>442</v>
      </c>
      <c r="BX6685" s="56" t="s">
        <v>442</v>
      </c>
      <c r="BY6685" s="56">
        <v>0</v>
      </c>
      <c r="BZ6685" s="56" t="s">
        <v>442</v>
      </c>
      <c r="CA6685" s="56" t="s">
        <v>442</v>
      </c>
      <c r="CB6685" s="56" t="s">
        <v>442</v>
      </c>
      <c r="CC6685" s="56" t="s">
        <v>442</v>
      </c>
      <c r="CD6685" s="56" t="s">
        <v>442</v>
      </c>
      <c r="CE6685" s="56" t="s">
        <v>442</v>
      </c>
      <c r="CF6685" s="56" t="s">
        <v>442</v>
      </c>
      <c r="CG6685" s="56" t="s">
        <v>442</v>
      </c>
      <c r="CH6685" s="56" t="s">
        <v>442</v>
      </c>
      <c r="CI6685" s="56" t="s">
        <v>442</v>
      </c>
      <c r="CJ6685" s="56" t="s">
        <v>442</v>
      </c>
      <c r="CK6685" s="56">
        <v>0</v>
      </c>
      <c r="CL6685" s="56" t="s">
        <v>442</v>
      </c>
      <c r="CM6685" s="56" t="s">
        <v>442</v>
      </c>
      <c r="CN6685" s="56" t="s">
        <v>442</v>
      </c>
      <c r="CO6685" s="56" t="s">
        <v>442</v>
      </c>
      <c r="CP6685" s="56" t="s">
        <v>442</v>
      </c>
      <c r="CQ6685" s="56" t="s">
        <v>442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3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442</v>
      </c>
      <c r="H6686" s="55" t="s">
        <v>5240</v>
      </c>
      <c r="I6686" s="55" t="s">
        <v>1095</v>
      </c>
      <c r="J6686" s="54">
        <v>7601</v>
      </c>
      <c r="K6686" s="55" t="s">
        <v>2052</v>
      </c>
      <c r="L6686" s="55" t="s">
        <v>921</v>
      </c>
      <c r="M6686" s="55" t="s">
        <v>546</v>
      </c>
      <c r="N6686" s="55" t="s">
        <v>345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454</v>
      </c>
      <c r="U6686" s="55" t="s">
        <v>922</v>
      </c>
      <c r="V6686" s="55" t="s">
        <v>447</v>
      </c>
      <c r="W6686" s="55" t="s">
        <v>345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3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442</v>
      </c>
      <c r="H6687" s="55" t="s">
        <v>5241</v>
      </c>
      <c r="I6687" s="55" t="s">
        <v>3902</v>
      </c>
      <c r="J6687" s="54">
        <v>63985</v>
      </c>
      <c r="K6687" s="55" t="s">
        <v>39</v>
      </c>
      <c r="L6687" s="55" t="s">
        <v>921</v>
      </c>
      <c r="M6687" s="55" t="s">
        <v>546</v>
      </c>
      <c r="N6687" s="55" t="s">
        <v>345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454</v>
      </c>
      <c r="U6687" s="55" t="s">
        <v>922</v>
      </c>
      <c r="V6687" s="55" t="s">
        <v>447</v>
      </c>
      <c r="W6687" s="55" t="s">
        <v>345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3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442</v>
      </c>
      <c r="H6688" s="55" t="s">
        <v>5242</v>
      </c>
      <c r="I6688" s="55" t="s">
        <v>5243</v>
      </c>
      <c r="J6688" s="54">
        <v>11082</v>
      </c>
      <c r="K6688" s="55" t="s">
        <v>1100</v>
      </c>
      <c r="L6688" s="55" t="s">
        <v>566</v>
      </c>
      <c r="M6688" s="55" t="s">
        <v>467</v>
      </c>
      <c r="N6688" s="55" t="s">
        <v>345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454</v>
      </c>
      <c r="U6688" s="55" t="s">
        <v>1113</v>
      </c>
      <c r="V6688" s="55" t="s">
        <v>447</v>
      </c>
      <c r="W6688" s="55" t="s">
        <v>345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3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442</v>
      </c>
      <c r="H6689" s="55" t="s">
        <v>5244</v>
      </c>
      <c r="I6689" s="55" t="s">
        <v>1163</v>
      </c>
      <c r="J6689" s="54">
        <v>57280</v>
      </c>
      <c r="K6689" s="55" t="s">
        <v>561</v>
      </c>
      <c r="L6689" s="55" t="s">
        <v>490</v>
      </c>
      <c r="M6689" s="55" t="s">
        <v>467</v>
      </c>
      <c r="N6689" s="55" t="s">
        <v>345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454</v>
      </c>
      <c r="U6689" s="55" t="s">
        <v>562</v>
      </c>
      <c r="V6689" s="55" t="s">
        <v>447</v>
      </c>
      <c r="W6689" s="55" t="s">
        <v>345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3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442</v>
      </c>
      <c r="H6690" s="55" t="s">
        <v>5245</v>
      </c>
      <c r="I6690" s="55" t="s">
        <v>25828</v>
      </c>
      <c r="J6690" s="54">
        <v>326</v>
      </c>
      <c r="K6690" s="55" t="s">
        <v>544</v>
      </c>
      <c r="L6690" s="55" t="s">
        <v>545</v>
      </c>
      <c r="M6690" s="55" t="s">
        <v>546</v>
      </c>
      <c r="N6690" s="55" t="s">
        <v>345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454</v>
      </c>
      <c r="U6690" s="55" t="s">
        <v>547</v>
      </c>
      <c r="V6690" s="55" t="s">
        <v>447</v>
      </c>
      <c r="W6690" s="55" t="s">
        <v>345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3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442</v>
      </c>
      <c r="H6691" s="55" t="s">
        <v>5246</v>
      </c>
      <c r="I6691" s="55" t="s">
        <v>5247</v>
      </c>
      <c r="J6691" s="54">
        <v>5385</v>
      </c>
      <c r="K6691" s="55" t="s">
        <v>1100</v>
      </c>
      <c r="L6691" s="55" t="s">
        <v>566</v>
      </c>
      <c r="M6691" s="55" t="s">
        <v>467</v>
      </c>
      <c r="N6691" s="55" t="s">
        <v>345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454</v>
      </c>
      <c r="U6691" s="55" t="s">
        <v>615</v>
      </c>
      <c r="V6691" s="55" t="s">
        <v>447</v>
      </c>
      <c r="W6691" s="55" t="s">
        <v>345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3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442</v>
      </c>
      <c r="H6692" s="55" t="s">
        <v>5248</v>
      </c>
      <c r="I6692" s="55" t="s">
        <v>5249</v>
      </c>
      <c r="J6692" s="54">
        <v>59834</v>
      </c>
      <c r="K6692" s="55" t="s">
        <v>544</v>
      </c>
      <c r="L6692" s="55" t="s">
        <v>545</v>
      </c>
      <c r="M6692" s="55" t="s">
        <v>546</v>
      </c>
      <c r="N6692" s="55" t="s">
        <v>345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454</v>
      </c>
      <c r="U6692" s="55" t="s">
        <v>547</v>
      </c>
      <c r="V6692" s="55" t="s">
        <v>447</v>
      </c>
      <c r="W6692" s="55" t="s">
        <v>345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3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442</v>
      </c>
      <c r="H6693" s="55" t="s">
        <v>5250</v>
      </c>
      <c r="I6693" s="55" t="s">
        <v>5251</v>
      </c>
      <c r="J6693" s="54">
        <v>18028</v>
      </c>
      <c r="K6693" s="55" t="s">
        <v>1669</v>
      </c>
      <c r="L6693" s="55" t="s">
        <v>653</v>
      </c>
      <c r="M6693" s="55" t="s">
        <v>486</v>
      </c>
      <c r="N6693" s="55" t="s">
        <v>345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459</v>
      </c>
      <c r="U6693" s="55" t="s">
        <v>487</v>
      </c>
      <c r="V6693" s="55" t="s">
        <v>447</v>
      </c>
      <c r="W6693" s="55" t="s">
        <v>460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3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442</v>
      </c>
      <c r="H6694" s="55" t="s">
        <v>5250</v>
      </c>
      <c r="I6694" s="55" t="s">
        <v>5251</v>
      </c>
      <c r="J6694" s="54">
        <v>18028</v>
      </c>
      <c r="K6694" s="55" t="s">
        <v>1669</v>
      </c>
      <c r="L6694" s="55" t="s">
        <v>653</v>
      </c>
      <c r="M6694" s="55" t="s">
        <v>486</v>
      </c>
      <c r="N6694" s="55" t="s">
        <v>345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487</v>
      </c>
      <c r="V6694" s="55" t="s">
        <v>447</v>
      </c>
      <c r="W6694" s="55" t="s">
        <v>448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3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442</v>
      </c>
      <c r="H6695" s="55" t="s">
        <v>5250</v>
      </c>
      <c r="I6695" s="55" t="s">
        <v>5251</v>
      </c>
      <c r="J6695" s="54">
        <v>18028</v>
      </c>
      <c r="K6695" s="55" t="s">
        <v>1669</v>
      </c>
      <c r="L6695" s="55" t="s">
        <v>653</v>
      </c>
      <c r="M6695" s="55" t="s">
        <v>486</v>
      </c>
      <c r="N6695" s="55" t="s">
        <v>345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487</v>
      </c>
      <c r="V6695" s="55" t="s">
        <v>447</v>
      </c>
      <c r="W6695" s="55" t="s">
        <v>458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3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442</v>
      </c>
      <c r="H6696" s="55" t="s">
        <v>5252</v>
      </c>
      <c r="I6696" s="55" t="s">
        <v>5251</v>
      </c>
      <c r="J6696" s="54">
        <v>18028</v>
      </c>
      <c r="K6696" s="55" t="s">
        <v>1669</v>
      </c>
      <c r="L6696" s="55" t="s">
        <v>653</v>
      </c>
      <c r="M6696" s="55" t="s">
        <v>486</v>
      </c>
      <c r="N6696" s="55" t="s">
        <v>345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487</v>
      </c>
      <c r="V6696" s="55" t="s">
        <v>457</v>
      </c>
      <c r="W6696" s="55" t="s">
        <v>448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3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442</v>
      </c>
      <c r="H6697" s="55" t="s">
        <v>5252</v>
      </c>
      <c r="I6697" s="55" t="s">
        <v>5251</v>
      </c>
      <c r="J6697" s="54">
        <v>18028</v>
      </c>
      <c r="K6697" s="55" t="s">
        <v>1669</v>
      </c>
      <c r="L6697" s="55" t="s">
        <v>653</v>
      </c>
      <c r="M6697" s="55" t="s">
        <v>486</v>
      </c>
      <c r="N6697" s="55" t="s">
        <v>345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459</v>
      </c>
      <c r="U6697" s="55" t="s">
        <v>487</v>
      </c>
      <c r="V6697" s="55" t="s">
        <v>457</v>
      </c>
      <c r="W6697" s="55" t="s">
        <v>460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3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442</v>
      </c>
      <c r="H6698" s="55" t="s">
        <v>5252</v>
      </c>
      <c r="I6698" s="55" t="s">
        <v>5251</v>
      </c>
      <c r="J6698" s="54">
        <v>18028</v>
      </c>
      <c r="K6698" s="55" t="s">
        <v>1669</v>
      </c>
      <c r="L6698" s="55" t="s">
        <v>653</v>
      </c>
      <c r="M6698" s="55" t="s">
        <v>486</v>
      </c>
      <c r="N6698" s="55" t="s">
        <v>345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487</v>
      </c>
      <c r="V6698" s="55" t="s">
        <v>457</v>
      </c>
      <c r="W6698" s="55" t="s">
        <v>448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3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442</v>
      </c>
      <c r="H6699" s="55" t="s">
        <v>5252</v>
      </c>
      <c r="I6699" s="55" t="s">
        <v>5251</v>
      </c>
      <c r="J6699" s="54">
        <v>18028</v>
      </c>
      <c r="K6699" s="55" t="s">
        <v>1669</v>
      </c>
      <c r="L6699" s="55" t="s">
        <v>653</v>
      </c>
      <c r="M6699" s="55" t="s">
        <v>486</v>
      </c>
      <c r="N6699" s="55" t="s">
        <v>345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487</v>
      </c>
      <c r="V6699" s="55" t="s">
        <v>457</v>
      </c>
      <c r="W6699" s="55" t="s">
        <v>458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3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442</v>
      </c>
      <c r="H6700" s="55" t="s">
        <v>5252</v>
      </c>
      <c r="I6700" s="55" t="s">
        <v>5251</v>
      </c>
      <c r="J6700" s="54">
        <v>18028</v>
      </c>
      <c r="K6700" s="55" t="s">
        <v>1669</v>
      </c>
      <c r="L6700" s="55" t="s">
        <v>653</v>
      </c>
      <c r="M6700" s="55" t="s">
        <v>486</v>
      </c>
      <c r="N6700" s="55" t="s">
        <v>345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38</v>
      </c>
      <c r="U6700" s="55" t="s">
        <v>487</v>
      </c>
      <c r="V6700" s="55" t="s">
        <v>457</v>
      </c>
      <c r="W6700" s="55" t="s">
        <v>460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3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442</v>
      </c>
      <c r="H6701" s="55" t="s">
        <v>5253</v>
      </c>
      <c r="I6701" s="55" t="s">
        <v>5251</v>
      </c>
      <c r="J6701" s="54">
        <v>18028</v>
      </c>
      <c r="K6701" s="55" t="s">
        <v>1669</v>
      </c>
      <c r="L6701" s="55" t="s">
        <v>653</v>
      </c>
      <c r="M6701" s="55" t="s">
        <v>486</v>
      </c>
      <c r="N6701" s="55" t="s">
        <v>345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487</v>
      </c>
      <c r="V6701" s="55" t="s">
        <v>457</v>
      </c>
      <c r="W6701" s="55" t="s">
        <v>448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3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442</v>
      </c>
      <c r="H6702" s="55" t="s">
        <v>5253</v>
      </c>
      <c r="I6702" s="55" t="s">
        <v>5251</v>
      </c>
      <c r="J6702" s="54">
        <v>18028</v>
      </c>
      <c r="K6702" s="55" t="s">
        <v>1669</v>
      </c>
      <c r="L6702" s="55" t="s">
        <v>653</v>
      </c>
      <c r="M6702" s="55" t="s">
        <v>486</v>
      </c>
      <c r="N6702" s="55" t="s">
        <v>345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459</v>
      </c>
      <c r="U6702" s="55" t="s">
        <v>487</v>
      </c>
      <c r="V6702" s="55" t="s">
        <v>457</v>
      </c>
      <c r="W6702" s="55" t="s">
        <v>460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3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442</v>
      </c>
      <c r="H6703" s="55" t="s">
        <v>5253</v>
      </c>
      <c r="I6703" s="55" t="s">
        <v>5251</v>
      </c>
      <c r="J6703" s="54">
        <v>18028</v>
      </c>
      <c r="K6703" s="55" t="s">
        <v>1669</v>
      </c>
      <c r="L6703" s="55" t="s">
        <v>653</v>
      </c>
      <c r="M6703" s="55" t="s">
        <v>486</v>
      </c>
      <c r="N6703" s="55" t="s">
        <v>345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487</v>
      </c>
      <c r="V6703" s="55" t="s">
        <v>457</v>
      </c>
      <c r="W6703" s="55" t="s">
        <v>448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3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442</v>
      </c>
      <c r="H6704" s="55" t="s">
        <v>5253</v>
      </c>
      <c r="I6704" s="55" t="s">
        <v>5251</v>
      </c>
      <c r="J6704" s="54">
        <v>18028</v>
      </c>
      <c r="K6704" s="55" t="s">
        <v>1669</v>
      </c>
      <c r="L6704" s="55" t="s">
        <v>653</v>
      </c>
      <c r="M6704" s="55" t="s">
        <v>486</v>
      </c>
      <c r="N6704" s="55" t="s">
        <v>345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487</v>
      </c>
      <c r="V6704" s="55" t="s">
        <v>457</v>
      </c>
      <c r="W6704" s="55" t="s">
        <v>458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3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442</v>
      </c>
      <c r="H6705" s="55" t="s">
        <v>5254</v>
      </c>
      <c r="I6705" s="55" t="s">
        <v>5255</v>
      </c>
      <c r="J6705" s="54">
        <v>4823</v>
      </c>
      <c r="K6705" s="55" t="s">
        <v>2052</v>
      </c>
      <c r="L6705" s="55" t="s">
        <v>921</v>
      </c>
      <c r="M6705" s="55" t="s">
        <v>546</v>
      </c>
      <c r="N6705" s="55" t="s">
        <v>345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03</v>
      </c>
      <c r="U6705" s="55" t="s">
        <v>922</v>
      </c>
      <c r="V6705" s="55" t="s">
        <v>457</v>
      </c>
      <c r="W6705" s="55" t="s">
        <v>458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3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442</v>
      </c>
      <c r="H6706" s="55" t="s">
        <v>5254</v>
      </c>
      <c r="I6706" s="55" t="s">
        <v>5255</v>
      </c>
      <c r="J6706" s="54">
        <v>4823</v>
      </c>
      <c r="K6706" s="55" t="s">
        <v>2052</v>
      </c>
      <c r="L6706" s="55" t="s">
        <v>921</v>
      </c>
      <c r="M6706" s="55" t="s">
        <v>546</v>
      </c>
      <c r="N6706" s="55" t="s">
        <v>345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22</v>
      </c>
      <c r="V6706" s="55" t="s">
        <v>457</v>
      </c>
      <c r="W6706" s="55" t="s">
        <v>448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3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442</v>
      </c>
      <c r="H6707" s="55" t="s">
        <v>5256</v>
      </c>
      <c r="I6707" s="55" t="s">
        <v>5257</v>
      </c>
      <c r="J6707" s="54">
        <v>63997</v>
      </c>
      <c r="K6707" s="55" t="s">
        <v>41</v>
      </c>
      <c r="L6707" s="55" t="s">
        <v>490</v>
      </c>
      <c r="M6707" s="55" t="s">
        <v>467</v>
      </c>
      <c r="N6707" s="55" t="s">
        <v>345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491</v>
      </c>
      <c r="V6707" s="55" t="s">
        <v>457</v>
      </c>
      <c r="W6707" s="55" t="s">
        <v>458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3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442</v>
      </c>
      <c r="H6708" s="55" t="s">
        <v>5258</v>
      </c>
      <c r="I6708" s="55" t="s">
        <v>5258</v>
      </c>
      <c r="J6708" s="54">
        <v>9765</v>
      </c>
      <c r="K6708" s="55" t="s">
        <v>1257</v>
      </c>
      <c r="L6708" s="55" t="s">
        <v>485</v>
      </c>
      <c r="M6708" s="55" t="s">
        <v>486</v>
      </c>
      <c r="N6708" s="55" t="s">
        <v>345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459</v>
      </c>
      <c r="U6708" s="55" t="s">
        <v>487</v>
      </c>
      <c r="V6708" s="55" t="s">
        <v>457</v>
      </c>
      <c r="W6708" s="55" t="s">
        <v>460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3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442</v>
      </c>
      <c r="H6709" s="55" t="s">
        <v>5258</v>
      </c>
      <c r="I6709" s="55" t="s">
        <v>5258</v>
      </c>
      <c r="J6709" s="54">
        <v>9765</v>
      </c>
      <c r="K6709" s="55" t="s">
        <v>1257</v>
      </c>
      <c r="L6709" s="55" t="s">
        <v>485</v>
      </c>
      <c r="M6709" s="55" t="s">
        <v>486</v>
      </c>
      <c r="N6709" s="55" t="s">
        <v>345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487</v>
      </c>
      <c r="V6709" s="55" t="s">
        <v>457</v>
      </c>
      <c r="W6709" s="55" t="s">
        <v>448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3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442</v>
      </c>
      <c r="H6710" s="55" t="s">
        <v>5258</v>
      </c>
      <c r="I6710" s="55" t="s">
        <v>5258</v>
      </c>
      <c r="J6710" s="54">
        <v>9765</v>
      </c>
      <c r="K6710" s="55" t="s">
        <v>1257</v>
      </c>
      <c r="L6710" s="55" t="s">
        <v>485</v>
      </c>
      <c r="M6710" s="55" t="s">
        <v>486</v>
      </c>
      <c r="N6710" s="55" t="s">
        <v>345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487</v>
      </c>
      <c r="V6710" s="55" t="s">
        <v>457</v>
      </c>
      <c r="W6710" s="55" t="s">
        <v>458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3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442</v>
      </c>
      <c r="H6711" s="55" t="s">
        <v>5259</v>
      </c>
      <c r="I6711" s="55" t="s">
        <v>5260</v>
      </c>
      <c r="J6711" s="54">
        <v>55600</v>
      </c>
      <c r="K6711" s="55" t="s">
        <v>1628</v>
      </c>
      <c r="L6711" s="55" t="s">
        <v>653</v>
      </c>
      <c r="M6711" s="55" t="s">
        <v>782</v>
      </c>
      <c r="N6711" s="55" t="s">
        <v>345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487</v>
      </c>
      <c r="V6711" s="55" t="s">
        <v>516</v>
      </c>
      <c r="W6711" s="55" t="s">
        <v>458</v>
      </c>
      <c r="X6711" s="56">
        <v>0</v>
      </c>
      <c r="Y6711" s="56">
        <v>0</v>
      </c>
      <c r="Z6711" s="56">
        <v>0</v>
      </c>
      <c r="AA6711" s="56" t="s">
        <v>442</v>
      </c>
      <c r="AB6711" s="56" t="s">
        <v>442</v>
      </c>
      <c r="AC6711" s="56" t="s">
        <v>442</v>
      </c>
      <c r="AD6711" s="56" t="s">
        <v>442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442</v>
      </c>
      <c r="AN6711" s="56" t="s">
        <v>442</v>
      </c>
      <c r="AO6711" s="56" t="s">
        <v>442</v>
      </c>
      <c r="AP6711" s="56" t="s">
        <v>442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442</v>
      </c>
      <c r="AZ6711" s="57" t="s">
        <v>442</v>
      </c>
      <c r="BA6711" s="57" t="s">
        <v>442</v>
      </c>
      <c r="BB6711" s="57" t="s">
        <v>442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442</v>
      </c>
      <c r="BL6711" s="56" t="s">
        <v>442</v>
      </c>
      <c r="BM6711" s="56" t="s">
        <v>442</v>
      </c>
      <c r="BN6711" s="56" t="s">
        <v>442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442</v>
      </c>
      <c r="BX6711" s="56" t="s">
        <v>442</v>
      </c>
      <c r="BY6711" s="56" t="s">
        <v>442</v>
      </c>
      <c r="BZ6711" s="56" t="s">
        <v>442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442</v>
      </c>
      <c r="CJ6711" s="56" t="s">
        <v>442</v>
      </c>
      <c r="CK6711" s="56" t="s">
        <v>442</v>
      </c>
      <c r="CL6711" s="56" t="s">
        <v>442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3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442</v>
      </c>
      <c r="H6712" s="55" t="s">
        <v>5259</v>
      </c>
      <c r="I6712" s="55" t="s">
        <v>5260</v>
      </c>
      <c r="J6712" s="54">
        <v>55600</v>
      </c>
      <c r="K6712" s="55" t="s">
        <v>1628</v>
      </c>
      <c r="L6712" s="55" t="s">
        <v>653</v>
      </c>
      <c r="M6712" s="55" t="s">
        <v>782</v>
      </c>
      <c r="N6712" s="55" t="s">
        <v>345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38</v>
      </c>
      <c r="U6712" s="55" t="s">
        <v>487</v>
      </c>
      <c r="V6712" s="55" t="s">
        <v>516</v>
      </c>
      <c r="W6712" s="55" t="s">
        <v>460</v>
      </c>
      <c r="X6712" s="56">
        <v>0</v>
      </c>
      <c r="Y6712" s="56">
        <v>0</v>
      </c>
      <c r="Z6712" s="56">
        <v>0</v>
      </c>
      <c r="AA6712" s="56" t="s">
        <v>442</v>
      </c>
      <c r="AB6712" s="56" t="s">
        <v>442</v>
      </c>
      <c r="AC6712" s="56" t="s">
        <v>442</v>
      </c>
      <c r="AD6712" s="56" t="s">
        <v>442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442</v>
      </c>
      <c r="AN6712" s="56" t="s">
        <v>442</v>
      </c>
      <c r="AO6712" s="56" t="s">
        <v>442</v>
      </c>
      <c r="AP6712" s="56" t="s">
        <v>442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442</v>
      </c>
      <c r="AZ6712" s="57" t="s">
        <v>442</v>
      </c>
      <c r="BA6712" s="57" t="s">
        <v>442</v>
      </c>
      <c r="BB6712" s="57" t="s">
        <v>442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442</v>
      </c>
      <c r="BL6712" s="56" t="s">
        <v>442</v>
      </c>
      <c r="BM6712" s="56" t="s">
        <v>442</v>
      </c>
      <c r="BN6712" s="56" t="s">
        <v>442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442</v>
      </c>
      <c r="BX6712" s="56" t="s">
        <v>442</v>
      </c>
      <c r="BY6712" s="56" t="s">
        <v>442</v>
      </c>
      <c r="BZ6712" s="56" t="s">
        <v>442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442</v>
      </c>
      <c r="CJ6712" s="56" t="s">
        <v>442</v>
      </c>
      <c r="CK6712" s="56" t="s">
        <v>442</v>
      </c>
      <c r="CL6712" s="56" t="s">
        <v>442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3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442</v>
      </c>
      <c r="H6713" s="55" t="s">
        <v>5261</v>
      </c>
      <c r="I6713" s="55" t="s">
        <v>1095</v>
      </c>
      <c r="J6713" s="54">
        <v>7601</v>
      </c>
      <c r="K6713" s="55" t="s">
        <v>2052</v>
      </c>
      <c r="L6713" s="55" t="s">
        <v>921</v>
      </c>
      <c r="M6713" s="55" t="s">
        <v>546</v>
      </c>
      <c r="N6713" s="55" t="s">
        <v>345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454</v>
      </c>
      <c r="U6713" s="55" t="s">
        <v>922</v>
      </c>
      <c r="V6713" s="55" t="s">
        <v>447</v>
      </c>
      <c r="W6713" s="55" t="s">
        <v>345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3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442</v>
      </c>
      <c r="H6714" s="55" t="s">
        <v>5262</v>
      </c>
      <c r="I6714" s="55" t="s">
        <v>5263</v>
      </c>
      <c r="J6714" s="54">
        <v>19553</v>
      </c>
      <c r="K6714" s="55" t="s">
        <v>445</v>
      </c>
      <c r="L6714" s="55" t="s">
        <v>446</v>
      </c>
      <c r="M6714" s="55" t="s">
        <v>345</v>
      </c>
      <c r="N6714" s="55" t="s">
        <v>345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345</v>
      </c>
      <c r="V6714" s="55" t="s">
        <v>447</v>
      </c>
      <c r="W6714" s="55" t="s">
        <v>448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3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442</v>
      </c>
      <c r="H6715" s="55" t="s">
        <v>5262</v>
      </c>
      <c r="I6715" s="55" t="s">
        <v>5263</v>
      </c>
      <c r="J6715" s="54">
        <v>19553</v>
      </c>
      <c r="K6715" s="55" t="s">
        <v>445</v>
      </c>
      <c r="L6715" s="55" t="s">
        <v>446</v>
      </c>
      <c r="M6715" s="55" t="s">
        <v>345</v>
      </c>
      <c r="N6715" s="55" t="s">
        <v>345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37</v>
      </c>
      <c r="U6715" s="55" t="s">
        <v>345</v>
      </c>
      <c r="V6715" s="55" t="s">
        <v>447</v>
      </c>
      <c r="W6715" s="55" t="s">
        <v>448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3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442</v>
      </c>
      <c r="H6716" s="55" t="s">
        <v>5264</v>
      </c>
      <c r="I6716" s="55" t="s">
        <v>5236</v>
      </c>
      <c r="J6716" s="54">
        <v>49901</v>
      </c>
      <c r="K6716" s="55" t="s">
        <v>595</v>
      </c>
      <c r="L6716" s="55" t="s">
        <v>592</v>
      </c>
      <c r="M6716" s="55" t="s">
        <v>453</v>
      </c>
      <c r="N6716" s="55" t="s">
        <v>345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02</v>
      </c>
      <c r="V6716" s="55" t="s">
        <v>516</v>
      </c>
      <c r="W6716" s="55" t="s">
        <v>448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3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442</v>
      </c>
      <c r="H6717" s="55" t="s">
        <v>5264</v>
      </c>
      <c r="I6717" s="55" t="s">
        <v>5236</v>
      </c>
      <c r="J6717" s="54">
        <v>49901</v>
      </c>
      <c r="K6717" s="55" t="s">
        <v>595</v>
      </c>
      <c r="L6717" s="55" t="s">
        <v>592</v>
      </c>
      <c r="M6717" s="55" t="s">
        <v>453</v>
      </c>
      <c r="N6717" s="55" t="s">
        <v>345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02</v>
      </c>
      <c r="V6717" s="55" t="s">
        <v>516</v>
      </c>
      <c r="W6717" s="55" t="s">
        <v>458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3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442</v>
      </c>
      <c r="H6718" s="55" t="s">
        <v>5264</v>
      </c>
      <c r="I6718" s="55" t="s">
        <v>5236</v>
      </c>
      <c r="J6718" s="54">
        <v>49901</v>
      </c>
      <c r="K6718" s="55" t="s">
        <v>595</v>
      </c>
      <c r="L6718" s="55" t="s">
        <v>592</v>
      </c>
      <c r="M6718" s="55" t="s">
        <v>453</v>
      </c>
      <c r="N6718" s="55" t="s">
        <v>345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02</v>
      </c>
      <c r="V6718" s="55" t="s">
        <v>516</v>
      </c>
      <c r="W6718" s="55" t="s">
        <v>448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3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442</v>
      </c>
      <c r="H6719" s="55" t="s">
        <v>5264</v>
      </c>
      <c r="I6719" s="55" t="s">
        <v>5236</v>
      </c>
      <c r="J6719" s="54">
        <v>49901</v>
      </c>
      <c r="K6719" s="55" t="s">
        <v>595</v>
      </c>
      <c r="L6719" s="55" t="s">
        <v>592</v>
      </c>
      <c r="M6719" s="55" t="s">
        <v>453</v>
      </c>
      <c r="N6719" s="55" t="s">
        <v>345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02</v>
      </c>
      <c r="V6719" s="55" t="s">
        <v>516</v>
      </c>
      <c r="W6719" s="55" t="s">
        <v>458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3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442</v>
      </c>
      <c r="H6720" s="55" t="s">
        <v>5265</v>
      </c>
      <c r="I6720" s="55" t="s">
        <v>5266</v>
      </c>
      <c r="J6720" s="54">
        <v>7043</v>
      </c>
      <c r="K6720" s="55" t="s">
        <v>502</v>
      </c>
      <c r="L6720" s="55" t="s">
        <v>466</v>
      </c>
      <c r="M6720" s="55" t="s">
        <v>453</v>
      </c>
      <c r="N6720" s="55" t="s">
        <v>345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459</v>
      </c>
      <c r="U6720" s="55" t="s">
        <v>487</v>
      </c>
      <c r="V6720" s="55" t="s">
        <v>457</v>
      </c>
      <c r="W6720" s="55" t="s">
        <v>460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3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442</v>
      </c>
      <c r="H6721" s="55" t="s">
        <v>5265</v>
      </c>
      <c r="I6721" s="55" t="s">
        <v>5266</v>
      </c>
      <c r="J6721" s="54">
        <v>7043</v>
      </c>
      <c r="K6721" s="55" t="s">
        <v>502</v>
      </c>
      <c r="L6721" s="55" t="s">
        <v>466</v>
      </c>
      <c r="M6721" s="55" t="s">
        <v>453</v>
      </c>
      <c r="N6721" s="55" t="s">
        <v>345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38</v>
      </c>
      <c r="U6721" s="55" t="s">
        <v>487</v>
      </c>
      <c r="V6721" s="55" t="s">
        <v>457</v>
      </c>
      <c r="W6721" s="55" t="s">
        <v>460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3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442</v>
      </c>
      <c r="H6722" s="55" t="s">
        <v>5265</v>
      </c>
      <c r="I6722" s="55" t="s">
        <v>5266</v>
      </c>
      <c r="J6722" s="54">
        <v>7043</v>
      </c>
      <c r="K6722" s="55" t="s">
        <v>502</v>
      </c>
      <c r="L6722" s="55" t="s">
        <v>466</v>
      </c>
      <c r="M6722" s="55" t="s">
        <v>453</v>
      </c>
      <c r="N6722" s="55" t="s">
        <v>345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487</v>
      </c>
      <c r="V6722" s="55" t="s">
        <v>457</v>
      </c>
      <c r="W6722" s="55" t="s">
        <v>448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3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442</v>
      </c>
      <c r="H6723" s="55" t="s">
        <v>5265</v>
      </c>
      <c r="I6723" s="55" t="s">
        <v>5266</v>
      </c>
      <c r="J6723" s="54">
        <v>7043</v>
      </c>
      <c r="K6723" s="55" t="s">
        <v>502</v>
      </c>
      <c r="L6723" s="55" t="s">
        <v>466</v>
      </c>
      <c r="M6723" s="55" t="s">
        <v>453</v>
      </c>
      <c r="N6723" s="55" t="s">
        <v>345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487</v>
      </c>
      <c r="V6723" s="55" t="s">
        <v>457</v>
      </c>
      <c r="W6723" s="55" t="s">
        <v>458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3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442</v>
      </c>
      <c r="H6724" s="55" t="s">
        <v>5265</v>
      </c>
      <c r="I6724" s="55" t="s">
        <v>5266</v>
      </c>
      <c r="J6724" s="54">
        <v>7043</v>
      </c>
      <c r="K6724" s="55" t="s">
        <v>502</v>
      </c>
      <c r="L6724" s="55" t="s">
        <v>466</v>
      </c>
      <c r="M6724" s="55" t="s">
        <v>453</v>
      </c>
      <c r="N6724" s="55" t="s">
        <v>345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487</v>
      </c>
      <c r="V6724" s="55" t="s">
        <v>457</v>
      </c>
      <c r="W6724" s="55" t="s">
        <v>460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3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442</v>
      </c>
      <c r="H6725" s="55" t="s">
        <v>5265</v>
      </c>
      <c r="I6725" s="55" t="s">
        <v>5266</v>
      </c>
      <c r="J6725" s="54">
        <v>7043</v>
      </c>
      <c r="K6725" s="55" t="s">
        <v>502</v>
      </c>
      <c r="L6725" s="55" t="s">
        <v>466</v>
      </c>
      <c r="M6725" s="55" t="s">
        <v>453</v>
      </c>
      <c r="N6725" s="55" t="s">
        <v>345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487</v>
      </c>
      <c r="V6725" s="55" t="s">
        <v>457</v>
      </c>
      <c r="W6725" s="55" t="s">
        <v>448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3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442</v>
      </c>
      <c r="H6726" s="55" t="s">
        <v>5265</v>
      </c>
      <c r="I6726" s="55" t="s">
        <v>5266</v>
      </c>
      <c r="J6726" s="54">
        <v>7043</v>
      </c>
      <c r="K6726" s="55" t="s">
        <v>502</v>
      </c>
      <c r="L6726" s="55" t="s">
        <v>466</v>
      </c>
      <c r="M6726" s="55" t="s">
        <v>453</v>
      </c>
      <c r="N6726" s="55" t="s">
        <v>345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38</v>
      </c>
      <c r="U6726" s="55" t="s">
        <v>487</v>
      </c>
      <c r="V6726" s="55" t="s">
        <v>457</v>
      </c>
      <c r="W6726" s="55" t="s">
        <v>460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3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442</v>
      </c>
      <c r="H6727" s="55" t="s">
        <v>5267</v>
      </c>
      <c r="I6727" s="55" t="s">
        <v>3944</v>
      </c>
      <c r="J6727" s="54">
        <v>57356</v>
      </c>
      <c r="K6727" s="55" t="s">
        <v>451</v>
      </c>
      <c r="L6727" s="55" t="s">
        <v>452</v>
      </c>
      <c r="M6727" s="55" t="s">
        <v>453</v>
      </c>
      <c r="N6727" s="55" t="s">
        <v>345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38</v>
      </c>
      <c r="U6727" s="55" t="s">
        <v>455</v>
      </c>
      <c r="V6727" s="55" t="s">
        <v>457</v>
      </c>
      <c r="W6727" s="55" t="s">
        <v>460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3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442</v>
      </c>
      <c r="H6728" s="55" t="s">
        <v>5267</v>
      </c>
      <c r="I6728" s="55" t="s">
        <v>3944</v>
      </c>
      <c r="J6728" s="54">
        <v>57356</v>
      </c>
      <c r="K6728" s="55" t="s">
        <v>451</v>
      </c>
      <c r="L6728" s="55" t="s">
        <v>452</v>
      </c>
      <c r="M6728" s="55" t="s">
        <v>453</v>
      </c>
      <c r="N6728" s="55" t="s">
        <v>345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455</v>
      </c>
      <c r="V6728" s="55" t="s">
        <v>457</v>
      </c>
      <c r="W6728" s="55" t="s">
        <v>448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3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442</v>
      </c>
      <c r="H6729" s="55" t="s">
        <v>5267</v>
      </c>
      <c r="I6729" s="55" t="s">
        <v>3944</v>
      </c>
      <c r="J6729" s="54">
        <v>57356</v>
      </c>
      <c r="K6729" s="55" t="s">
        <v>451</v>
      </c>
      <c r="L6729" s="55" t="s">
        <v>452</v>
      </c>
      <c r="M6729" s="55" t="s">
        <v>453</v>
      </c>
      <c r="N6729" s="55" t="s">
        <v>345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455</v>
      </c>
      <c r="V6729" s="55" t="s">
        <v>457</v>
      </c>
      <c r="W6729" s="55" t="s">
        <v>458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3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442</v>
      </c>
      <c r="H6730" s="55" t="s">
        <v>5267</v>
      </c>
      <c r="I6730" s="55" t="s">
        <v>3944</v>
      </c>
      <c r="J6730" s="54">
        <v>57356</v>
      </c>
      <c r="K6730" s="55" t="s">
        <v>451</v>
      </c>
      <c r="L6730" s="55" t="s">
        <v>452</v>
      </c>
      <c r="M6730" s="55" t="s">
        <v>453</v>
      </c>
      <c r="N6730" s="55" t="s">
        <v>345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38</v>
      </c>
      <c r="U6730" s="55" t="s">
        <v>455</v>
      </c>
      <c r="V6730" s="55" t="s">
        <v>457</v>
      </c>
      <c r="W6730" s="55" t="s">
        <v>460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3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442</v>
      </c>
      <c r="H6731" s="55" t="s">
        <v>5268</v>
      </c>
      <c r="I6731" s="55" t="s">
        <v>5269</v>
      </c>
      <c r="J6731" s="54">
        <v>60637</v>
      </c>
      <c r="K6731" s="55" t="s">
        <v>41</v>
      </c>
      <c r="L6731" s="55" t="s">
        <v>490</v>
      </c>
      <c r="M6731" s="55" t="s">
        <v>467</v>
      </c>
      <c r="N6731" s="55" t="s">
        <v>345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491</v>
      </c>
      <c r="V6731" s="55" t="s">
        <v>447</v>
      </c>
      <c r="W6731" s="55" t="s">
        <v>458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3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442</v>
      </c>
      <c r="H6732" s="55" t="s">
        <v>5270</v>
      </c>
      <c r="I6732" s="55" t="s">
        <v>5269</v>
      </c>
      <c r="J6732" s="54">
        <v>60637</v>
      </c>
      <c r="K6732" s="55" t="s">
        <v>41</v>
      </c>
      <c r="L6732" s="55" t="s">
        <v>490</v>
      </c>
      <c r="M6732" s="55" t="s">
        <v>467</v>
      </c>
      <c r="N6732" s="55" t="s">
        <v>345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491</v>
      </c>
      <c r="V6732" s="55" t="s">
        <v>447</v>
      </c>
      <c r="W6732" s="55" t="s">
        <v>458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3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442</v>
      </c>
      <c r="H6733" s="55" t="s">
        <v>5271</v>
      </c>
      <c r="I6733" s="55" t="s">
        <v>5272</v>
      </c>
      <c r="J6733" s="54">
        <v>38215</v>
      </c>
      <c r="K6733" s="55" t="s">
        <v>41</v>
      </c>
      <c r="L6733" s="55" t="s">
        <v>490</v>
      </c>
      <c r="M6733" s="55" t="s">
        <v>467</v>
      </c>
      <c r="N6733" s="55" t="s">
        <v>345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37</v>
      </c>
      <c r="V6733" s="55" t="s">
        <v>457</v>
      </c>
      <c r="W6733" s="55" t="s">
        <v>458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3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442</v>
      </c>
      <c r="H6734" s="55" t="s">
        <v>5271</v>
      </c>
      <c r="I6734" s="55" t="s">
        <v>5272</v>
      </c>
      <c r="J6734" s="54">
        <v>38215</v>
      </c>
      <c r="K6734" s="55" t="s">
        <v>41</v>
      </c>
      <c r="L6734" s="55" t="s">
        <v>490</v>
      </c>
      <c r="M6734" s="55" t="s">
        <v>467</v>
      </c>
      <c r="N6734" s="55" t="s">
        <v>345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04</v>
      </c>
      <c r="U6734" s="55" t="s">
        <v>737</v>
      </c>
      <c r="V6734" s="55" t="s">
        <v>457</v>
      </c>
      <c r="W6734" s="55" t="s">
        <v>458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3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442</v>
      </c>
      <c r="H6735" s="55" t="s">
        <v>5273</v>
      </c>
      <c r="I6735" s="55" t="s">
        <v>5274</v>
      </c>
      <c r="J6735" s="54">
        <v>57170</v>
      </c>
      <c r="K6735" s="55" t="s">
        <v>41</v>
      </c>
      <c r="L6735" s="55" t="s">
        <v>490</v>
      </c>
      <c r="M6735" s="55" t="s">
        <v>467</v>
      </c>
      <c r="N6735" s="55" t="s">
        <v>345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491</v>
      </c>
      <c r="V6735" s="55" t="s">
        <v>447</v>
      </c>
      <c r="W6735" s="55" t="s">
        <v>345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3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442</v>
      </c>
      <c r="H6736" s="55" t="s">
        <v>5275</v>
      </c>
      <c r="I6736" s="55" t="s">
        <v>5276</v>
      </c>
      <c r="J6736" s="54">
        <v>49963</v>
      </c>
      <c r="K6736" s="55" t="s">
        <v>41</v>
      </c>
      <c r="L6736" s="55" t="s">
        <v>490</v>
      </c>
      <c r="M6736" s="55" t="s">
        <v>467</v>
      </c>
      <c r="N6736" s="55" t="s">
        <v>345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491</v>
      </c>
      <c r="V6736" s="55" t="s">
        <v>447</v>
      </c>
      <c r="W6736" s="55" t="s">
        <v>345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3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442</v>
      </c>
      <c r="H6737" s="55" t="s">
        <v>5277</v>
      </c>
      <c r="I6737" s="55" t="s">
        <v>25829</v>
      </c>
      <c r="J6737" s="54">
        <v>4119</v>
      </c>
      <c r="K6737" s="55" t="s">
        <v>1014</v>
      </c>
      <c r="L6737" s="55" t="s">
        <v>592</v>
      </c>
      <c r="M6737" s="55" t="s">
        <v>453</v>
      </c>
      <c r="N6737" s="55" t="s">
        <v>345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455</v>
      </c>
      <c r="V6737" s="55" t="s">
        <v>447</v>
      </c>
      <c r="W6737" s="55" t="s">
        <v>448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3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442</v>
      </c>
      <c r="H6738" s="55" t="s">
        <v>5277</v>
      </c>
      <c r="I6738" s="55" t="s">
        <v>25829</v>
      </c>
      <c r="J6738" s="54">
        <v>4119</v>
      </c>
      <c r="K6738" s="55" t="s">
        <v>1014</v>
      </c>
      <c r="L6738" s="55" t="s">
        <v>592</v>
      </c>
      <c r="M6738" s="55" t="s">
        <v>453</v>
      </c>
      <c r="N6738" s="55" t="s">
        <v>345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455</v>
      </c>
      <c r="V6738" s="55" t="s">
        <v>447</v>
      </c>
      <c r="W6738" s="55" t="s">
        <v>458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3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442</v>
      </c>
      <c r="H6739" s="55" t="s">
        <v>5278</v>
      </c>
      <c r="I6739" s="55" t="s">
        <v>5207</v>
      </c>
      <c r="J6739" s="54">
        <v>55810</v>
      </c>
      <c r="K6739" s="55" t="s">
        <v>1014</v>
      </c>
      <c r="L6739" s="55" t="s">
        <v>592</v>
      </c>
      <c r="M6739" s="55" t="s">
        <v>453</v>
      </c>
      <c r="N6739" s="55" t="s">
        <v>345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454</v>
      </c>
      <c r="U6739" s="55" t="s">
        <v>455</v>
      </c>
      <c r="V6739" s="55" t="s">
        <v>457</v>
      </c>
      <c r="W6739" s="55" t="s">
        <v>345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3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442</v>
      </c>
      <c r="H6740" s="55" t="s">
        <v>5279</v>
      </c>
      <c r="I6740" s="55" t="s">
        <v>5280</v>
      </c>
      <c r="J6740" s="54">
        <v>16024</v>
      </c>
      <c r="K6740" s="55" t="s">
        <v>1014</v>
      </c>
      <c r="L6740" s="55" t="s">
        <v>592</v>
      </c>
      <c r="M6740" s="55" t="s">
        <v>453</v>
      </c>
      <c r="N6740" s="55" t="s">
        <v>345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459</v>
      </c>
      <c r="U6740" s="55" t="s">
        <v>455</v>
      </c>
      <c r="V6740" s="55" t="s">
        <v>447</v>
      </c>
      <c r="W6740" s="55" t="s">
        <v>460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3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442</v>
      </c>
      <c r="H6741" s="55" t="s">
        <v>5279</v>
      </c>
      <c r="I6741" s="55" t="s">
        <v>5280</v>
      </c>
      <c r="J6741" s="54">
        <v>16024</v>
      </c>
      <c r="K6741" s="55" t="s">
        <v>1014</v>
      </c>
      <c r="L6741" s="55" t="s">
        <v>592</v>
      </c>
      <c r="M6741" s="55" t="s">
        <v>453</v>
      </c>
      <c r="N6741" s="55" t="s">
        <v>345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38</v>
      </c>
      <c r="U6741" s="55" t="s">
        <v>455</v>
      </c>
      <c r="V6741" s="55" t="s">
        <v>516</v>
      </c>
      <c r="W6741" s="55" t="s">
        <v>460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3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442</v>
      </c>
      <c r="H6742" s="55" t="s">
        <v>5279</v>
      </c>
      <c r="I6742" s="55" t="s">
        <v>5280</v>
      </c>
      <c r="J6742" s="54">
        <v>16024</v>
      </c>
      <c r="K6742" s="55" t="s">
        <v>1014</v>
      </c>
      <c r="L6742" s="55" t="s">
        <v>592</v>
      </c>
      <c r="M6742" s="55" t="s">
        <v>453</v>
      </c>
      <c r="N6742" s="55" t="s">
        <v>345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455</v>
      </c>
      <c r="V6742" s="55" t="s">
        <v>447</v>
      </c>
      <c r="W6742" s="55" t="s">
        <v>448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3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442</v>
      </c>
      <c r="H6743" s="55" t="s">
        <v>5279</v>
      </c>
      <c r="I6743" s="55" t="s">
        <v>5280</v>
      </c>
      <c r="J6743" s="54">
        <v>16024</v>
      </c>
      <c r="K6743" s="55" t="s">
        <v>1014</v>
      </c>
      <c r="L6743" s="55" t="s">
        <v>592</v>
      </c>
      <c r="M6743" s="55" t="s">
        <v>453</v>
      </c>
      <c r="N6743" s="55" t="s">
        <v>345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455</v>
      </c>
      <c r="V6743" s="55" t="s">
        <v>516</v>
      </c>
      <c r="W6743" s="55" t="s">
        <v>458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3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442</v>
      </c>
      <c r="H6744" s="55" t="s">
        <v>5279</v>
      </c>
      <c r="I6744" s="55" t="s">
        <v>5280</v>
      </c>
      <c r="J6744" s="54">
        <v>16024</v>
      </c>
      <c r="K6744" s="55" t="s">
        <v>1014</v>
      </c>
      <c r="L6744" s="55" t="s">
        <v>592</v>
      </c>
      <c r="M6744" s="55" t="s">
        <v>453</v>
      </c>
      <c r="N6744" s="55" t="s">
        <v>345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455</v>
      </c>
      <c r="V6744" s="55" t="s">
        <v>447</v>
      </c>
      <c r="W6744" s="55" t="s">
        <v>448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3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442</v>
      </c>
      <c r="H6745" s="55" t="s">
        <v>5279</v>
      </c>
      <c r="I6745" s="55" t="s">
        <v>5280</v>
      </c>
      <c r="J6745" s="54">
        <v>16024</v>
      </c>
      <c r="K6745" s="55" t="s">
        <v>1014</v>
      </c>
      <c r="L6745" s="55" t="s">
        <v>592</v>
      </c>
      <c r="M6745" s="55" t="s">
        <v>453</v>
      </c>
      <c r="N6745" s="55" t="s">
        <v>345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37</v>
      </c>
      <c r="U6745" s="55" t="s">
        <v>455</v>
      </c>
      <c r="V6745" s="55" t="s">
        <v>516</v>
      </c>
      <c r="W6745" s="55" t="s">
        <v>460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3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442</v>
      </c>
      <c r="H6746" s="55" t="s">
        <v>5279</v>
      </c>
      <c r="I6746" s="55" t="s">
        <v>5280</v>
      </c>
      <c r="J6746" s="54">
        <v>16024</v>
      </c>
      <c r="K6746" s="55" t="s">
        <v>1014</v>
      </c>
      <c r="L6746" s="55" t="s">
        <v>592</v>
      </c>
      <c r="M6746" s="55" t="s">
        <v>453</v>
      </c>
      <c r="N6746" s="55" t="s">
        <v>345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38</v>
      </c>
      <c r="U6746" s="55" t="s">
        <v>455</v>
      </c>
      <c r="V6746" s="55" t="s">
        <v>516</v>
      </c>
      <c r="W6746" s="55" t="s">
        <v>460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3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442</v>
      </c>
      <c r="H6747" s="55" t="s">
        <v>5279</v>
      </c>
      <c r="I6747" s="55" t="s">
        <v>5280</v>
      </c>
      <c r="J6747" s="54">
        <v>16024</v>
      </c>
      <c r="K6747" s="55" t="s">
        <v>1014</v>
      </c>
      <c r="L6747" s="55" t="s">
        <v>592</v>
      </c>
      <c r="M6747" s="55" t="s">
        <v>453</v>
      </c>
      <c r="N6747" s="55" t="s">
        <v>345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03</v>
      </c>
      <c r="U6747" s="55" t="s">
        <v>455</v>
      </c>
      <c r="V6747" s="55" t="s">
        <v>516</v>
      </c>
      <c r="W6747" s="55" t="s">
        <v>448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3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442</v>
      </c>
      <c r="H6748" s="55" t="s">
        <v>5281</v>
      </c>
      <c r="I6748" s="55" t="s">
        <v>5282</v>
      </c>
      <c r="J6748" s="54">
        <v>14184</v>
      </c>
      <c r="K6748" s="55" t="s">
        <v>595</v>
      </c>
      <c r="L6748" s="55" t="s">
        <v>592</v>
      </c>
      <c r="M6748" s="55" t="s">
        <v>453</v>
      </c>
      <c r="N6748" s="55" t="s">
        <v>345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02</v>
      </c>
      <c r="V6748" s="55" t="s">
        <v>516</v>
      </c>
      <c r="W6748" s="55" t="s">
        <v>458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3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442</v>
      </c>
      <c r="H6749" s="55" t="s">
        <v>5283</v>
      </c>
      <c r="I6749" s="55" t="s">
        <v>1095</v>
      </c>
      <c r="J6749" s="54">
        <v>7601</v>
      </c>
      <c r="K6749" s="55" t="s">
        <v>2052</v>
      </c>
      <c r="L6749" s="55" t="s">
        <v>921</v>
      </c>
      <c r="M6749" s="55" t="s">
        <v>546</v>
      </c>
      <c r="N6749" s="55" t="s">
        <v>345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454</v>
      </c>
      <c r="U6749" s="55" t="s">
        <v>922</v>
      </c>
      <c r="V6749" s="55" t="s">
        <v>447</v>
      </c>
      <c r="W6749" s="55" t="s">
        <v>345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3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442</v>
      </c>
      <c r="H6750" s="55" t="s">
        <v>5284</v>
      </c>
      <c r="I6750" s="55" t="s">
        <v>5285</v>
      </c>
      <c r="J6750" s="54">
        <v>16968</v>
      </c>
      <c r="K6750" s="55" t="s">
        <v>894</v>
      </c>
      <c r="L6750" s="55" t="s">
        <v>566</v>
      </c>
      <c r="M6750" s="55" t="s">
        <v>467</v>
      </c>
      <c r="N6750" s="55" t="s">
        <v>345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15</v>
      </c>
      <c r="V6750" s="55" t="s">
        <v>457</v>
      </c>
      <c r="W6750" s="55" t="s">
        <v>458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3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442</v>
      </c>
      <c r="H6751" s="55" t="s">
        <v>5284</v>
      </c>
      <c r="I6751" s="55" t="s">
        <v>5285</v>
      </c>
      <c r="J6751" s="54">
        <v>16968</v>
      </c>
      <c r="K6751" s="55" t="s">
        <v>894</v>
      </c>
      <c r="L6751" s="55" t="s">
        <v>566</v>
      </c>
      <c r="M6751" s="55" t="s">
        <v>467</v>
      </c>
      <c r="N6751" s="55" t="s">
        <v>345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15</v>
      </c>
      <c r="V6751" s="55" t="s">
        <v>457</v>
      </c>
      <c r="W6751" s="55" t="s">
        <v>345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3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442</v>
      </c>
      <c r="H6752" s="55" t="s">
        <v>5286</v>
      </c>
      <c r="I6752" s="55" t="s">
        <v>560</v>
      </c>
      <c r="J6752" s="54">
        <v>15500</v>
      </c>
      <c r="K6752" s="55" t="s">
        <v>561</v>
      </c>
      <c r="L6752" s="55" t="s">
        <v>490</v>
      </c>
      <c r="M6752" s="55" t="s">
        <v>467</v>
      </c>
      <c r="N6752" s="55" t="s">
        <v>345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562</v>
      </c>
      <c r="V6752" s="55" t="s">
        <v>516</v>
      </c>
      <c r="W6752" s="55" t="s">
        <v>458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3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442</v>
      </c>
      <c r="H6753" s="55" t="s">
        <v>5286</v>
      </c>
      <c r="I6753" s="55" t="s">
        <v>560</v>
      </c>
      <c r="J6753" s="54">
        <v>15500</v>
      </c>
      <c r="K6753" s="55" t="s">
        <v>561</v>
      </c>
      <c r="L6753" s="55" t="s">
        <v>490</v>
      </c>
      <c r="M6753" s="55" t="s">
        <v>467</v>
      </c>
      <c r="N6753" s="55" t="s">
        <v>345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562</v>
      </c>
      <c r="V6753" s="55" t="s">
        <v>516</v>
      </c>
      <c r="W6753" s="55" t="s">
        <v>458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3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442</v>
      </c>
      <c r="H6754" s="55" t="s">
        <v>5287</v>
      </c>
      <c r="I6754" s="55" t="s">
        <v>5287</v>
      </c>
      <c r="J6754" s="54">
        <v>14173</v>
      </c>
      <c r="K6754" s="55" t="s">
        <v>41</v>
      </c>
      <c r="L6754" s="55" t="s">
        <v>490</v>
      </c>
      <c r="M6754" s="55" t="s">
        <v>467</v>
      </c>
      <c r="N6754" s="55" t="s">
        <v>345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491</v>
      </c>
      <c r="V6754" s="55" t="s">
        <v>447</v>
      </c>
      <c r="W6754" s="55" t="s">
        <v>458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3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442</v>
      </c>
      <c r="H6755" s="55" t="s">
        <v>5288</v>
      </c>
      <c r="I6755" s="55" t="s">
        <v>5289</v>
      </c>
      <c r="J6755" s="54">
        <v>547</v>
      </c>
      <c r="K6755" s="55" t="s">
        <v>502</v>
      </c>
      <c r="L6755" s="55" t="s">
        <v>466</v>
      </c>
      <c r="M6755" s="55" t="s">
        <v>453</v>
      </c>
      <c r="N6755" s="55" t="s">
        <v>345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487</v>
      </c>
      <c r="V6755" s="55" t="s">
        <v>516</v>
      </c>
      <c r="W6755" s="55" t="s">
        <v>458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3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442</v>
      </c>
      <c r="H6756" s="55" t="s">
        <v>5290</v>
      </c>
      <c r="I6756" s="55" t="s">
        <v>5290</v>
      </c>
      <c r="J6756" s="54">
        <v>30038</v>
      </c>
      <c r="K6756" s="55" t="s">
        <v>652</v>
      </c>
      <c r="L6756" s="55" t="s">
        <v>653</v>
      </c>
      <c r="M6756" s="55" t="s">
        <v>782</v>
      </c>
      <c r="N6756" s="55" t="s">
        <v>345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10</v>
      </c>
      <c r="V6756" s="55" t="s">
        <v>447</v>
      </c>
      <c r="W6756" s="55" t="s">
        <v>458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3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442</v>
      </c>
      <c r="H6757" s="55" t="s">
        <v>5291</v>
      </c>
      <c r="I6757" s="55" t="s">
        <v>5292</v>
      </c>
      <c r="J6757" s="54">
        <v>1851</v>
      </c>
      <c r="K6757" s="55" t="s">
        <v>1100</v>
      </c>
      <c r="L6757" s="55" t="s">
        <v>566</v>
      </c>
      <c r="M6757" s="55" t="s">
        <v>467</v>
      </c>
      <c r="N6757" s="55" t="s">
        <v>345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454</v>
      </c>
      <c r="U6757" s="55" t="s">
        <v>1113</v>
      </c>
      <c r="V6757" s="55" t="s">
        <v>447</v>
      </c>
      <c r="W6757" s="55" t="s">
        <v>345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3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442</v>
      </c>
      <c r="H6758" s="55" t="s">
        <v>18912</v>
      </c>
      <c r="I6758" s="55" t="s">
        <v>18911</v>
      </c>
      <c r="J6758" s="54">
        <v>4566</v>
      </c>
      <c r="K6758" s="55" t="s">
        <v>2052</v>
      </c>
      <c r="L6758" s="55" t="s">
        <v>921</v>
      </c>
      <c r="M6758" s="55" t="s">
        <v>546</v>
      </c>
      <c r="N6758" s="55" t="s">
        <v>345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22</v>
      </c>
      <c r="V6758" s="55" t="s">
        <v>447</v>
      </c>
      <c r="W6758" s="55" t="s">
        <v>448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3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442</v>
      </c>
      <c r="H6759" s="55" t="s">
        <v>5293</v>
      </c>
      <c r="I6759" s="55" t="s">
        <v>25754</v>
      </c>
      <c r="J6759" s="54">
        <v>17164</v>
      </c>
      <c r="K6759" s="55" t="s">
        <v>41</v>
      </c>
      <c r="L6759" s="55" t="s">
        <v>490</v>
      </c>
      <c r="M6759" s="55" t="s">
        <v>467</v>
      </c>
      <c r="N6759" s="55" t="s">
        <v>345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491</v>
      </c>
      <c r="V6759" s="55" t="s">
        <v>447</v>
      </c>
      <c r="W6759" s="55" t="s">
        <v>448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3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442</v>
      </c>
      <c r="H6760" s="55" t="s">
        <v>5293</v>
      </c>
      <c r="I6760" s="55" t="s">
        <v>25754</v>
      </c>
      <c r="J6760" s="54">
        <v>17164</v>
      </c>
      <c r="K6760" s="55" t="s">
        <v>41</v>
      </c>
      <c r="L6760" s="55" t="s">
        <v>490</v>
      </c>
      <c r="M6760" s="55" t="s">
        <v>467</v>
      </c>
      <c r="N6760" s="55" t="s">
        <v>345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38</v>
      </c>
      <c r="U6760" s="55" t="s">
        <v>491</v>
      </c>
      <c r="V6760" s="55" t="s">
        <v>447</v>
      </c>
      <c r="W6760" s="55" t="s">
        <v>460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3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442</v>
      </c>
      <c r="H6761" s="55" t="s">
        <v>5294</v>
      </c>
      <c r="I6761" s="55" t="s">
        <v>4147</v>
      </c>
      <c r="J6761" s="54">
        <v>6564</v>
      </c>
      <c r="K6761" s="55" t="s">
        <v>502</v>
      </c>
      <c r="L6761" s="55" t="s">
        <v>466</v>
      </c>
      <c r="M6761" s="55" t="s">
        <v>453</v>
      </c>
      <c r="N6761" s="55" t="s">
        <v>345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487</v>
      </c>
      <c r="V6761" s="55" t="s">
        <v>447</v>
      </c>
      <c r="W6761" s="55" t="s">
        <v>458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3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442</v>
      </c>
      <c r="H6762" s="55" t="s">
        <v>5294</v>
      </c>
      <c r="I6762" s="55" t="s">
        <v>4147</v>
      </c>
      <c r="J6762" s="54">
        <v>6564</v>
      </c>
      <c r="K6762" s="55" t="s">
        <v>502</v>
      </c>
      <c r="L6762" s="55" t="s">
        <v>466</v>
      </c>
      <c r="M6762" s="55" t="s">
        <v>453</v>
      </c>
      <c r="N6762" s="55" t="s">
        <v>345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487</v>
      </c>
      <c r="V6762" s="55" t="s">
        <v>516</v>
      </c>
      <c r="W6762" s="55" t="s">
        <v>458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3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442</v>
      </c>
      <c r="H6763" s="55" t="s">
        <v>5295</v>
      </c>
      <c r="I6763" s="55" t="s">
        <v>5296</v>
      </c>
      <c r="J6763" s="54">
        <v>6831</v>
      </c>
      <c r="K6763" s="55" t="s">
        <v>465</v>
      </c>
      <c r="L6763" s="55" t="s">
        <v>466</v>
      </c>
      <c r="M6763" s="55" t="s">
        <v>728</v>
      </c>
      <c r="N6763" s="55" t="s">
        <v>345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589</v>
      </c>
      <c r="U6763" s="55" t="s">
        <v>729</v>
      </c>
      <c r="V6763" s="55" t="s">
        <v>457</v>
      </c>
      <c r="W6763" s="55" t="s">
        <v>458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3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442</v>
      </c>
      <c r="H6764" s="55" t="s">
        <v>5295</v>
      </c>
      <c r="I6764" s="55" t="s">
        <v>5296</v>
      </c>
      <c r="J6764" s="54">
        <v>6831</v>
      </c>
      <c r="K6764" s="55" t="s">
        <v>465</v>
      </c>
      <c r="L6764" s="55" t="s">
        <v>466</v>
      </c>
      <c r="M6764" s="55" t="s">
        <v>728</v>
      </c>
      <c r="N6764" s="55" t="s">
        <v>345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29</v>
      </c>
      <c r="V6764" s="55" t="s">
        <v>457</v>
      </c>
      <c r="W6764" s="55" t="s">
        <v>458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3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442</v>
      </c>
      <c r="H6765" s="55" t="s">
        <v>5295</v>
      </c>
      <c r="I6765" s="55" t="s">
        <v>5296</v>
      </c>
      <c r="J6765" s="54">
        <v>6831</v>
      </c>
      <c r="K6765" s="55" t="s">
        <v>465</v>
      </c>
      <c r="L6765" s="55" t="s">
        <v>466</v>
      </c>
      <c r="M6765" s="55" t="s">
        <v>728</v>
      </c>
      <c r="N6765" s="55" t="s">
        <v>345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37</v>
      </c>
      <c r="U6765" s="55" t="s">
        <v>729</v>
      </c>
      <c r="V6765" s="55" t="s">
        <v>457</v>
      </c>
      <c r="W6765" s="55" t="s">
        <v>684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3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442</v>
      </c>
      <c r="H6766" s="55" t="s">
        <v>5295</v>
      </c>
      <c r="I6766" s="55" t="s">
        <v>5296</v>
      </c>
      <c r="J6766" s="54">
        <v>6831</v>
      </c>
      <c r="K6766" s="55" t="s">
        <v>465</v>
      </c>
      <c r="L6766" s="55" t="s">
        <v>466</v>
      </c>
      <c r="M6766" s="55" t="s">
        <v>728</v>
      </c>
      <c r="N6766" s="55" t="s">
        <v>345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29</v>
      </c>
      <c r="V6766" s="55" t="s">
        <v>457</v>
      </c>
      <c r="W6766" s="55" t="s">
        <v>458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3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442</v>
      </c>
      <c r="H6767" s="55" t="s">
        <v>5297</v>
      </c>
      <c r="I6767" s="55" t="s">
        <v>5297</v>
      </c>
      <c r="J6767" s="54">
        <v>8705</v>
      </c>
      <c r="K6767" s="55" t="s">
        <v>652</v>
      </c>
      <c r="L6767" s="55" t="s">
        <v>653</v>
      </c>
      <c r="M6767" s="55" t="s">
        <v>782</v>
      </c>
      <c r="N6767" s="55" t="s">
        <v>345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10</v>
      </c>
      <c r="V6767" s="55" t="s">
        <v>457</v>
      </c>
      <c r="W6767" s="55" t="s">
        <v>458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3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442</v>
      </c>
      <c r="H6768" s="55" t="s">
        <v>5298</v>
      </c>
      <c r="I6768" s="55" t="s">
        <v>5298</v>
      </c>
      <c r="J6768" s="54">
        <v>8862</v>
      </c>
      <c r="K6768" s="55" t="s">
        <v>1100</v>
      </c>
      <c r="L6768" s="55" t="s">
        <v>566</v>
      </c>
      <c r="M6768" s="55" t="s">
        <v>467</v>
      </c>
      <c r="N6768" s="55" t="s">
        <v>345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454</v>
      </c>
      <c r="U6768" s="55" t="s">
        <v>1113</v>
      </c>
      <c r="V6768" s="55" t="s">
        <v>447</v>
      </c>
      <c r="W6768" s="55" t="s">
        <v>345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3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442</v>
      </c>
      <c r="H6769" s="55" t="s">
        <v>5299</v>
      </c>
      <c r="I6769" s="55" t="s">
        <v>5300</v>
      </c>
      <c r="J6769" s="54">
        <v>26003</v>
      </c>
      <c r="K6769" s="55" t="s">
        <v>652</v>
      </c>
      <c r="L6769" s="55" t="s">
        <v>653</v>
      </c>
      <c r="M6769" s="55" t="s">
        <v>782</v>
      </c>
      <c r="N6769" s="55" t="s">
        <v>345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454</v>
      </c>
      <c r="U6769" s="55" t="s">
        <v>510</v>
      </c>
      <c r="V6769" s="55" t="s">
        <v>457</v>
      </c>
      <c r="W6769" s="55" t="s">
        <v>345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3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442</v>
      </c>
      <c r="H6770" s="55" t="s">
        <v>5301</v>
      </c>
      <c r="I6770" s="55" t="s">
        <v>5301</v>
      </c>
      <c r="J6770" s="54">
        <v>17604</v>
      </c>
      <c r="K6770" s="55" t="s">
        <v>484</v>
      </c>
      <c r="L6770" s="55" t="s">
        <v>485</v>
      </c>
      <c r="M6770" s="55" t="s">
        <v>486</v>
      </c>
      <c r="N6770" s="55" t="s">
        <v>345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459</v>
      </c>
      <c r="U6770" s="55" t="s">
        <v>487</v>
      </c>
      <c r="V6770" s="55" t="s">
        <v>457</v>
      </c>
      <c r="W6770" s="55" t="s">
        <v>460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3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442</v>
      </c>
      <c r="H6771" s="55" t="s">
        <v>5301</v>
      </c>
      <c r="I6771" s="55" t="s">
        <v>5301</v>
      </c>
      <c r="J6771" s="54">
        <v>17604</v>
      </c>
      <c r="K6771" s="55" t="s">
        <v>484</v>
      </c>
      <c r="L6771" s="55" t="s">
        <v>485</v>
      </c>
      <c r="M6771" s="55" t="s">
        <v>486</v>
      </c>
      <c r="N6771" s="55" t="s">
        <v>345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487</v>
      </c>
      <c r="V6771" s="55" t="s">
        <v>457</v>
      </c>
      <c r="W6771" s="55" t="s">
        <v>458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3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442</v>
      </c>
      <c r="H6772" s="55" t="s">
        <v>5301</v>
      </c>
      <c r="I6772" s="55" t="s">
        <v>5301</v>
      </c>
      <c r="J6772" s="54">
        <v>17604</v>
      </c>
      <c r="K6772" s="55" t="s">
        <v>484</v>
      </c>
      <c r="L6772" s="55" t="s">
        <v>485</v>
      </c>
      <c r="M6772" s="55" t="s">
        <v>486</v>
      </c>
      <c r="N6772" s="55" t="s">
        <v>345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487</v>
      </c>
      <c r="V6772" s="55" t="s">
        <v>457</v>
      </c>
      <c r="W6772" s="55" t="s">
        <v>448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3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442</v>
      </c>
      <c r="H6773" s="55" t="s">
        <v>5301</v>
      </c>
      <c r="I6773" s="55" t="s">
        <v>5301</v>
      </c>
      <c r="J6773" s="54">
        <v>17604</v>
      </c>
      <c r="K6773" s="55" t="s">
        <v>484</v>
      </c>
      <c r="L6773" s="55" t="s">
        <v>485</v>
      </c>
      <c r="M6773" s="55" t="s">
        <v>486</v>
      </c>
      <c r="N6773" s="55" t="s">
        <v>345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459</v>
      </c>
      <c r="U6773" s="55" t="s">
        <v>487</v>
      </c>
      <c r="V6773" s="55" t="s">
        <v>457</v>
      </c>
      <c r="W6773" s="55" t="s">
        <v>460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3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442</v>
      </c>
      <c r="H6774" s="55" t="s">
        <v>5302</v>
      </c>
      <c r="I6774" s="55" t="s">
        <v>25830</v>
      </c>
      <c r="J6774" s="54">
        <v>56355</v>
      </c>
      <c r="K6774" s="55" t="s">
        <v>1628</v>
      </c>
      <c r="L6774" s="55" t="s">
        <v>653</v>
      </c>
      <c r="M6774" s="55" t="s">
        <v>782</v>
      </c>
      <c r="N6774" s="55" t="s">
        <v>345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589</v>
      </c>
      <c r="U6774" s="55" t="s">
        <v>487</v>
      </c>
      <c r="V6774" s="55" t="s">
        <v>447</v>
      </c>
      <c r="W6774" s="55" t="s">
        <v>458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3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442</v>
      </c>
      <c r="H6775" s="55" t="s">
        <v>5304</v>
      </c>
      <c r="I6775" s="55" t="s">
        <v>560</v>
      </c>
      <c r="J6775" s="54">
        <v>15500</v>
      </c>
      <c r="K6775" s="55" t="s">
        <v>561</v>
      </c>
      <c r="L6775" s="55" t="s">
        <v>490</v>
      </c>
      <c r="M6775" s="55" t="s">
        <v>467</v>
      </c>
      <c r="N6775" s="55" t="s">
        <v>345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562</v>
      </c>
      <c r="V6775" s="55" t="s">
        <v>457</v>
      </c>
      <c r="W6775" s="55" t="s">
        <v>448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3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442</v>
      </c>
      <c r="H6776" s="55" t="s">
        <v>5304</v>
      </c>
      <c r="I6776" s="55" t="s">
        <v>560</v>
      </c>
      <c r="J6776" s="54">
        <v>15500</v>
      </c>
      <c r="K6776" s="55" t="s">
        <v>561</v>
      </c>
      <c r="L6776" s="55" t="s">
        <v>490</v>
      </c>
      <c r="M6776" s="55" t="s">
        <v>467</v>
      </c>
      <c r="N6776" s="55" t="s">
        <v>345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562</v>
      </c>
      <c r="V6776" s="55" t="s">
        <v>457</v>
      </c>
      <c r="W6776" s="55" t="s">
        <v>458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3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442</v>
      </c>
      <c r="H6777" s="55" t="s">
        <v>5304</v>
      </c>
      <c r="I6777" s="55" t="s">
        <v>560</v>
      </c>
      <c r="J6777" s="54">
        <v>15500</v>
      </c>
      <c r="K6777" s="55" t="s">
        <v>561</v>
      </c>
      <c r="L6777" s="55" t="s">
        <v>490</v>
      </c>
      <c r="M6777" s="55" t="s">
        <v>467</v>
      </c>
      <c r="N6777" s="55" t="s">
        <v>345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562</v>
      </c>
      <c r="V6777" s="55" t="s">
        <v>457</v>
      </c>
      <c r="W6777" s="55" t="s">
        <v>448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3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442</v>
      </c>
      <c r="H6778" s="55" t="s">
        <v>5304</v>
      </c>
      <c r="I6778" s="55" t="s">
        <v>560</v>
      </c>
      <c r="J6778" s="54">
        <v>15500</v>
      </c>
      <c r="K6778" s="55" t="s">
        <v>561</v>
      </c>
      <c r="L6778" s="55" t="s">
        <v>490</v>
      </c>
      <c r="M6778" s="55" t="s">
        <v>467</v>
      </c>
      <c r="N6778" s="55" t="s">
        <v>345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562</v>
      </c>
      <c r="V6778" s="55" t="s">
        <v>457</v>
      </c>
      <c r="W6778" s="55" t="s">
        <v>458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3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442</v>
      </c>
      <c r="H6779" s="55" t="s">
        <v>5305</v>
      </c>
      <c r="I6779" s="55" t="s">
        <v>3012</v>
      </c>
      <c r="J6779" s="54">
        <v>13994</v>
      </c>
      <c r="K6779" s="55" t="s">
        <v>1014</v>
      </c>
      <c r="L6779" s="55" t="s">
        <v>592</v>
      </c>
      <c r="M6779" s="55" t="s">
        <v>453</v>
      </c>
      <c r="N6779" s="55" t="s">
        <v>345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455</v>
      </c>
      <c r="V6779" s="55" t="s">
        <v>447</v>
      </c>
      <c r="W6779" s="55" t="s">
        <v>448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3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442</v>
      </c>
      <c r="H6780" s="55" t="s">
        <v>5305</v>
      </c>
      <c r="I6780" s="55" t="s">
        <v>3012</v>
      </c>
      <c r="J6780" s="54">
        <v>13994</v>
      </c>
      <c r="K6780" s="55" t="s">
        <v>1014</v>
      </c>
      <c r="L6780" s="55" t="s">
        <v>592</v>
      </c>
      <c r="M6780" s="55" t="s">
        <v>453</v>
      </c>
      <c r="N6780" s="55" t="s">
        <v>345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455</v>
      </c>
      <c r="V6780" s="55" t="s">
        <v>447</v>
      </c>
      <c r="W6780" s="55" t="s">
        <v>458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3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442</v>
      </c>
      <c r="H6781" s="55" t="s">
        <v>5306</v>
      </c>
      <c r="I6781" s="55" t="s">
        <v>4732</v>
      </c>
      <c r="J6781" s="54">
        <v>54842</v>
      </c>
      <c r="K6781" s="55" t="s">
        <v>1628</v>
      </c>
      <c r="L6781" s="55" t="s">
        <v>653</v>
      </c>
      <c r="M6781" s="55" t="s">
        <v>782</v>
      </c>
      <c r="N6781" s="55" t="s">
        <v>345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589</v>
      </c>
      <c r="U6781" s="55" t="s">
        <v>487</v>
      </c>
      <c r="V6781" s="55" t="s">
        <v>447</v>
      </c>
      <c r="W6781" s="55" t="s">
        <v>458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3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442</v>
      </c>
      <c r="H6782" s="55" t="s">
        <v>5307</v>
      </c>
      <c r="I6782" s="55" t="s">
        <v>5308</v>
      </c>
      <c r="J6782" s="54">
        <v>20328</v>
      </c>
      <c r="K6782" s="55" t="s">
        <v>652</v>
      </c>
      <c r="L6782" s="55" t="s">
        <v>653</v>
      </c>
      <c r="M6782" s="55" t="s">
        <v>782</v>
      </c>
      <c r="N6782" s="55" t="s">
        <v>345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10</v>
      </c>
      <c r="V6782" s="55" t="s">
        <v>457</v>
      </c>
      <c r="W6782" s="55" t="s">
        <v>458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3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442</v>
      </c>
      <c r="H6783" s="55" t="s">
        <v>5309</v>
      </c>
      <c r="I6783" s="55" t="s">
        <v>5310</v>
      </c>
      <c r="J6783" s="54">
        <v>17254</v>
      </c>
      <c r="K6783" s="55" t="s">
        <v>544</v>
      </c>
      <c r="L6783" s="55" t="s">
        <v>545</v>
      </c>
      <c r="M6783" s="55" t="s">
        <v>546</v>
      </c>
      <c r="N6783" s="55" t="s">
        <v>345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547</v>
      </c>
      <c r="V6783" s="55" t="s">
        <v>457</v>
      </c>
      <c r="W6783" s="55" t="s">
        <v>458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3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442</v>
      </c>
      <c r="H6784" s="55" t="s">
        <v>5309</v>
      </c>
      <c r="I6784" s="55" t="s">
        <v>5310</v>
      </c>
      <c r="J6784" s="54">
        <v>17254</v>
      </c>
      <c r="K6784" s="55" t="s">
        <v>544</v>
      </c>
      <c r="L6784" s="55" t="s">
        <v>545</v>
      </c>
      <c r="M6784" s="55" t="s">
        <v>546</v>
      </c>
      <c r="N6784" s="55" t="s">
        <v>345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547</v>
      </c>
      <c r="V6784" s="55" t="s">
        <v>457</v>
      </c>
      <c r="W6784" s="55" t="s">
        <v>458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3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442</v>
      </c>
      <c r="H6785" s="55" t="s">
        <v>5311</v>
      </c>
      <c r="I6785" s="55" t="s">
        <v>5312</v>
      </c>
      <c r="J6785" s="54">
        <v>59827</v>
      </c>
      <c r="K6785" s="55" t="s">
        <v>544</v>
      </c>
      <c r="L6785" s="55" t="s">
        <v>545</v>
      </c>
      <c r="M6785" s="55" t="s">
        <v>546</v>
      </c>
      <c r="N6785" s="55" t="s">
        <v>345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454</v>
      </c>
      <c r="U6785" s="55" t="s">
        <v>547</v>
      </c>
      <c r="V6785" s="55" t="s">
        <v>447</v>
      </c>
      <c r="W6785" s="55" t="s">
        <v>345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3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442</v>
      </c>
      <c r="H6786" s="55" t="s">
        <v>5313</v>
      </c>
      <c r="I6786" s="55" t="s">
        <v>4131</v>
      </c>
      <c r="J6786" s="54">
        <v>55858</v>
      </c>
      <c r="K6786" s="55" t="s">
        <v>1628</v>
      </c>
      <c r="L6786" s="55" t="s">
        <v>653</v>
      </c>
      <c r="M6786" s="55" t="s">
        <v>782</v>
      </c>
      <c r="N6786" s="55" t="s">
        <v>345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589</v>
      </c>
      <c r="U6786" s="55" t="s">
        <v>487</v>
      </c>
      <c r="V6786" s="55" t="s">
        <v>447</v>
      </c>
      <c r="W6786" s="55" t="s">
        <v>458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3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442</v>
      </c>
      <c r="H6787" s="55" t="s">
        <v>5314</v>
      </c>
      <c r="I6787" s="55" t="s">
        <v>5315</v>
      </c>
      <c r="J6787" s="54">
        <v>57139</v>
      </c>
      <c r="K6787" s="55" t="s">
        <v>451</v>
      </c>
      <c r="L6787" s="55" t="s">
        <v>452</v>
      </c>
      <c r="M6787" s="55" t="s">
        <v>453</v>
      </c>
      <c r="N6787" s="55" t="s">
        <v>345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455</v>
      </c>
      <c r="V6787" s="55" t="s">
        <v>516</v>
      </c>
      <c r="W6787" s="55" t="s">
        <v>458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3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442</v>
      </c>
      <c r="H6788" s="55" t="s">
        <v>5314</v>
      </c>
      <c r="I6788" s="55" t="s">
        <v>5315</v>
      </c>
      <c r="J6788" s="54">
        <v>57139</v>
      </c>
      <c r="K6788" s="55" t="s">
        <v>451</v>
      </c>
      <c r="L6788" s="55" t="s">
        <v>452</v>
      </c>
      <c r="M6788" s="55" t="s">
        <v>453</v>
      </c>
      <c r="N6788" s="55" t="s">
        <v>345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455</v>
      </c>
      <c r="V6788" s="55" t="s">
        <v>516</v>
      </c>
      <c r="W6788" s="55" t="s">
        <v>458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3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442</v>
      </c>
      <c r="H6789" s="55" t="s">
        <v>5316</v>
      </c>
      <c r="I6789" s="55" t="s">
        <v>3356</v>
      </c>
      <c r="J6789" s="54">
        <v>40613</v>
      </c>
      <c r="K6789" s="55" t="s">
        <v>41</v>
      </c>
      <c r="L6789" s="55" t="s">
        <v>490</v>
      </c>
      <c r="M6789" s="55" t="s">
        <v>467</v>
      </c>
      <c r="N6789" s="55" t="s">
        <v>345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454</v>
      </c>
      <c r="U6789" s="55" t="s">
        <v>491</v>
      </c>
      <c r="V6789" s="55" t="s">
        <v>447</v>
      </c>
      <c r="W6789" s="55" t="s">
        <v>345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3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442</v>
      </c>
      <c r="H6790" s="55" t="s">
        <v>5317</v>
      </c>
      <c r="I6790" s="55" t="s">
        <v>3356</v>
      </c>
      <c r="J6790" s="54">
        <v>40613</v>
      </c>
      <c r="K6790" s="55" t="s">
        <v>41</v>
      </c>
      <c r="L6790" s="55" t="s">
        <v>490</v>
      </c>
      <c r="M6790" s="55" t="s">
        <v>467</v>
      </c>
      <c r="N6790" s="55" t="s">
        <v>345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454</v>
      </c>
      <c r="U6790" s="55" t="s">
        <v>491</v>
      </c>
      <c r="V6790" s="55" t="s">
        <v>457</v>
      </c>
      <c r="W6790" s="55" t="s">
        <v>345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3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442</v>
      </c>
      <c r="H6791" s="55" t="s">
        <v>5318</v>
      </c>
      <c r="I6791" s="55" t="s">
        <v>5319</v>
      </c>
      <c r="J6791" s="54">
        <v>4222</v>
      </c>
      <c r="K6791" s="55" t="s">
        <v>652</v>
      </c>
      <c r="L6791" s="55" t="s">
        <v>653</v>
      </c>
      <c r="M6791" s="55" t="s">
        <v>782</v>
      </c>
      <c r="N6791" s="55" t="s">
        <v>345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10</v>
      </c>
      <c r="V6791" s="55" t="s">
        <v>447</v>
      </c>
      <c r="W6791" s="55" t="s">
        <v>458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3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442</v>
      </c>
      <c r="H6792" s="55" t="s">
        <v>5318</v>
      </c>
      <c r="I6792" s="55" t="s">
        <v>5319</v>
      </c>
      <c r="J6792" s="54">
        <v>4222</v>
      </c>
      <c r="K6792" s="55" t="s">
        <v>652</v>
      </c>
      <c r="L6792" s="55" t="s">
        <v>653</v>
      </c>
      <c r="M6792" s="55" t="s">
        <v>782</v>
      </c>
      <c r="N6792" s="55" t="s">
        <v>345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459</v>
      </c>
      <c r="U6792" s="55" t="s">
        <v>510</v>
      </c>
      <c r="V6792" s="55" t="s">
        <v>516</v>
      </c>
      <c r="W6792" s="55" t="s">
        <v>460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3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442</v>
      </c>
      <c r="H6793" s="55" t="s">
        <v>5318</v>
      </c>
      <c r="I6793" s="55" t="s">
        <v>5319</v>
      </c>
      <c r="J6793" s="54">
        <v>4222</v>
      </c>
      <c r="K6793" s="55" t="s">
        <v>652</v>
      </c>
      <c r="L6793" s="55" t="s">
        <v>653</v>
      </c>
      <c r="M6793" s="55" t="s">
        <v>782</v>
      </c>
      <c r="N6793" s="55" t="s">
        <v>345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10</v>
      </c>
      <c r="V6793" s="55" t="s">
        <v>516</v>
      </c>
      <c r="W6793" s="55" t="s">
        <v>458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3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442</v>
      </c>
      <c r="H6794" s="55" t="s">
        <v>5320</v>
      </c>
      <c r="I6794" s="55" t="s">
        <v>5198</v>
      </c>
      <c r="J6794" s="54">
        <v>8365</v>
      </c>
      <c r="K6794" s="55" t="s">
        <v>1100</v>
      </c>
      <c r="L6794" s="55" t="s">
        <v>566</v>
      </c>
      <c r="M6794" s="55" t="s">
        <v>467</v>
      </c>
      <c r="N6794" s="55" t="s">
        <v>345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454</v>
      </c>
      <c r="U6794" s="55" t="s">
        <v>1113</v>
      </c>
      <c r="V6794" s="55" t="s">
        <v>447</v>
      </c>
      <c r="W6794" s="55" t="s">
        <v>345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3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442</v>
      </c>
      <c r="H6795" s="55" t="s">
        <v>5321</v>
      </c>
      <c r="I6795" s="55" t="s">
        <v>5322</v>
      </c>
      <c r="J6795" s="54">
        <v>11169</v>
      </c>
      <c r="K6795" s="55" t="s">
        <v>561</v>
      </c>
      <c r="L6795" s="55" t="s">
        <v>490</v>
      </c>
      <c r="M6795" s="55" t="s">
        <v>467</v>
      </c>
      <c r="N6795" s="55" t="s">
        <v>345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38</v>
      </c>
      <c r="U6795" s="55" t="s">
        <v>769</v>
      </c>
      <c r="V6795" s="55" t="s">
        <v>516</v>
      </c>
      <c r="W6795" s="55" t="s">
        <v>460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3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442</v>
      </c>
      <c r="H6796" s="55" t="s">
        <v>5321</v>
      </c>
      <c r="I6796" s="55" t="s">
        <v>5322</v>
      </c>
      <c r="J6796" s="54">
        <v>11169</v>
      </c>
      <c r="K6796" s="55" t="s">
        <v>561</v>
      </c>
      <c r="L6796" s="55" t="s">
        <v>490</v>
      </c>
      <c r="M6796" s="55" t="s">
        <v>467</v>
      </c>
      <c r="N6796" s="55" t="s">
        <v>345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769</v>
      </c>
      <c r="V6796" s="55" t="s">
        <v>516</v>
      </c>
      <c r="W6796" s="55" t="s">
        <v>458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3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442</v>
      </c>
      <c r="H6797" s="55" t="s">
        <v>5321</v>
      </c>
      <c r="I6797" s="55" t="s">
        <v>5322</v>
      </c>
      <c r="J6797" s="54">
        <v>11169</v>
      </c>
      <c r="K6797" s="55" t="s">
        <v>561</v>
      </c>
      <c r="L6797" s="55" t="s">
        <v>490</v>
      </c>
      <c r="M6797" s="55" t="s">
        <v>467</v>
      </c>
      <c r="N6797" s="55" t="s">
        <v>345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38</v>
      </c>
      <c r="U6797" s="55" t="s">
        <v>769</v>
      </c>
      <c r="V6797" s="55" t="s">
        <v>516</v>
      </c>
      <c r="W6797" s="55" t="s">
        <v>460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3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442</v>
      </c>
      <c r="H6798" s="55" t="s">
        <v>25831</v>
      </c>
      <c r="I6798" s="55" t="s">
        <v>25831</v>
      </c>
      <c r="J6798" s="54">
        <v>7092</v>
      </c>
      <c r="K6798" s="55" t="s">
        <v>544</v>
      </c>
      <c r="L6798" s="55" t="s">
        <v>545</v>
      </c>
      <c r="M6798" s="55" t="s">
        <v>546</v>
      </c>
      <c r="N6798" s="55" t="s">
        <v>345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547</v>
      </c>
      <c r="V6798" s="55" t="s">
        <v>447</v>
      </c>
      <c r="W6798" s="55" t="s">
        <v>458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442</v>
      </c>
      <c r="AH6798" s="56" t="s">
        <v>442</v>
      </c>
      <c r="AI6798" s="56" t="s">
        <v>442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442</v>
      </c>
      <c r="AT6798" s="56" t="s">
        <v>442</v>
      </c>
      <c r="AU6798" s="56" t="s">
        <v>442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442</v>
      </c>
      <c r="BF6798" s="57" t="s">
        <v>442</v>
      </c>
      <c r="BG6798" s="57" t="s">
        <v>442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442</v>
      </c>
      <c r="BR6798" s="56" t="s">
        <v>442</v>
      </c>
      <c r="BS6798" s="56" t="s">
        <v>442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442</v>
      </c>
      <c r="CD6798" s="56" t="s">
        <v>442</v>
      </c>
      <c r="CE6798" s="56" t="s">
        <v>442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442</v>
      </c>
      <c r="CP6798" s="56" t="s">
        <v>442</v>
      </c>
      <c r="CQ6798" s="56" t="s">
        <v>442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3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442</v>
      </c>
      <c r="H6799" s="55" t="s">
        <v>5323</v>
      </c>
      <c r="I6799" s="55" t="s">
        <v>5324</v>
      </c>
      <c r="J6799" s="54">
        <v>21116</v>
      </c>
      <c r="K6799" s="55" t="s">
        <v>1014</v>
      </c>
      <c r="L6799" s="55" t="s">
        <v>592</v>
      </c>
      <c r="M6799" s="55" t="s">
        <v>453</v>
      </c>
      <c r="N6799" s="55" t="s">
        <v>345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455</v>
      </c>
      <c r="V6799" s="55" t="s">
        <v>447</v>
      </c>
      <c r="W6799" s="55" t="s">
        <v>448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3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442</v>
      </c>
      <c r="H6800" s="55" t="s">
        <v>5325</v>
      </c>
      <c r="I6800" s="55" t="s">
        <v>5326</v>
      </c>
      <c r="J6800" s="54">
        <v>61324</v>
      </c>
      <c r="K6800" s="55" t="s">
        <v>41</v>
      </c>
      <c r="L6800" s="55" t="s">
        <v>490</v>
      </c>
      <c r="M6800" s="55" t="s">
        <v>467</v>
      </c>
      <c r="N6800" s="55" t="s">
        <v>345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589</v>
      </c>
      <c r="U6800" s="55" t="s">
        <v>491</v>
      </c>
      <c r="V6800" s="55" t="s">
        <v>447</v>
      </c>
      <c r="W6800" s="55" t="s">
        <v>458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3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442</v>
      </c>
      <c r="H6801" s="55" t="s">
        <v>5327</v>
      </c>
      <c r="I6801" s="55" t="s">
        <v>5328</v>
      </c>
      <c r="J6801" s="54">
        <v>13943</v>
      </c>
      <c r="K6801" s="55" t="s">
        <v>2072</v>
      </c>
      <c r="L6801" s="55" t="s">
        <v>545</v>
      </c>
      <c r="M6801" s="55" t="s">
        <v>782</v>
      </c>
      <c r="N6801" s="55" t="s">
        <v>345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10</v>
      </c>
      <c r="V6801" s="55" t="s">
        <v>457</v>
      </c>
      <c r="W6801" s="55" t="s">
        <v>448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3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442</v>
      </c>
      <c r="H6802" s="55" t="s">
        <v>5327</v>
      </c>
      <c r="I6802" s="55" t="s">
        <v>5328</v>
      </c>
      <c r="J6802" s="54">
        <v>13943</v>
      </c>
      <c r="K6802" s="55" t="s">
        <v>2072</v>
      </c>
      <c r="L6802" s="55" t="s">
        <v>545</v>
      </c>
      <c r="M6802" s="55" t="s">
        <v>782</v>
      </c>
      <c r="N6802" s="55" t="s">
        <v>345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10</v>
      </c>
      <c r="V6802" s="55" t="s">
        <v>457</v>
      </c>
      <c r="W6802" s="55" t="s">
        <v>458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3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442</v>
      </c>
      <c r="H6803" s="55" t="s">
        <v>5327</v>
      </c>
      <c r="I6803" s="55" t="s">
        <v>5328</v>
      </c>
      <c r="J6803" s="54">
        <v>13943</v>
      </c>
      <c r="K6803" s="55" t="s">
        <v>2072</v>
      </c>
      <c r="L6803" s="55" t="s">
        <v>545</v>
      </c>
      <c r="M6803" s="55" t="s">
        <v>782</v>
      </c>
      <c r="N6803" s="55" t="s">
        <v>345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37</v>
      </c>
      <c r="U6803" s="55" t="s">
        <v>510</v>
      </c>
      <c r="V6803" s="55" t="s">
        <v>457</v>
      </c>
      <c r="W6803" s="55" t="s">
        <v>684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3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442</v>
      </c>
      <c r="H6804" s="55" t="s">
        <v>5327</v>
      </c>
      <c r="I6804" s="55" t="s">
        <v>5328</v>
      </c>
      <c r="J6804" s="54">
        <v>13943</v>
      </c>
      <c r="K6804" s="55" t="s">
        <v>2072</v>
      </c>
      <c r="L6804" s="55" t="s">
        <v>545</v>
      </c>
      <c r="M6804" s="55" t="s">
        <v>782</v>
      </c>
      <c r="N6804" s="55" t="s">
        <v>345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10</v>
      </c>
      <c r="V6804" s="55" t="s">
        <v>457</v>
      </c>
      <c r="W6804" s="55" t="s">
        <v>345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3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442</v>
      </c>
      <c r="H6805" s="55" t="s">
        <v>5329</v>
      </c>
      <c r="I6805" s="55" t="s">
        <v>1163</v>
      </c>
      <c r="J6805" s="54">
        <v>57280</v>
      </c>
      <c r="K6805" s="55" t="s">
        <v>2052</v>
      </c>
      <c r="L6805" s="55" t="s">
        <v>921</v>
      </c>
      <c r="M6805" s="55" t="s">
        <v>546</v>
      </c>
      <c r="N6805" s="55" t="s">
        <v>345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454</v>
      </c>
      <c r="U6805" s="55" t="s">
        <v>922</v>
      </c>
      <c r="V6805" s="55" t="s">
        <v>447</v>
      </c>
      <c r="W6805" s="55" t="s">
        <v>345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3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442</v>
      </c>
      <c r="H6806" s="55" t="s">
        <v>5330</v>
      </c>
      <c r="I6806" s="55" t="s">
        <v>5331</v>
      </c>
      <c r="J6806" s="54">
        <v>54838</v>
      </c>
      <c r="K6806" s="55" t="s">
        <v>544</v>
      </c>
      <c r="L6806" s="55" t="s">
        <v>545</v>
      </c>
      <c r="M6806" s="55" t="s">
        <v>546</v>
      </c>
      <c r="N6806" s="55" t="s">
        <v>345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454</v>
      </c>
      <c r="U6806" s="55" t="s">
        <v>547</v>
      </c>
      <c r="V6806" s="55" t="s">
        <v>447</v>
      </c>
      <c r="W6806" s="55" t="s">
        <v>345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3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442</v>
      </c>
      <c r="H6807" s="55" t="s">
        <v>5332</v>
      </c>
      <c r="I6807" s="55" t="s">
        <v>5333</v>
      </c>
      <c r="J6807" s="54">
        <v>16729</v>
      </c>
      <c r="K6807" s="55" t="s">
        <v>544</v>
      </c>
      <c r="L6807" s="55" t="s">
        <v>545</v>
      </c>
      <c r="M6807" s="55" t="s">
        <v>546</v>
      </c>
      <c r="N6807" s="55" t="s">
        <v>345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547</v>
      </c>
      <c r="V6807" s="55" t="s">
        <v>516</v>
      </c>
      <c r="W6807" s="55" t="s">
        <v>458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3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442</v>
      </c>
      <c r="H6808" s="55" t="s">
        <v>5332</v>
      </c>
      <c r="I6808" s="55" t="s">
        <v>5333</v>
      </c>
      <c r="J6808" s="54">
        <v>16729</v>
      </c>
      <c r="K6808" s="55" t="s">
        <v>544</v>
      </c>
      <c r="L6808" s="55" t="s">
        <v>545</v>
      </c>
      <c r="M6808" s="55" t="s">
        <v>546</v>
      </c>
      <c r="N6808" s="55" t="s">
        <v>345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547</v>
      </c>
      <c r="V6808" s="55" t="s">
        <v>516</v>
      </c>
      <c r="W6808" s="55" t="s">
        <v>458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3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442</v>
      </c>
      <c r="H6809" s="55" t="s">
        <v>5334</v>
      </c>
      <c r="I6809" s="55" t="s">
        <v>5335</v>
      </c>
      <c r="J6809" s="54">
        <v>24931</v>
      </c>
      <c r="K6809" s="55" t="s">
        <v>544</v>
      </c>
      <c r="L6809" s="55" t="s">
        <v>545</v>
      </c>
      <c r="M6809" s="55" t="s">
        <v>546</v>
      </c>
      <c r="N6809" s="55" t="s">
        <v>345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454</v>
      </c>
      <c r="U6809" s="55" t="s">
        <v>547</v>
      </c>
      <c r="V6809" s="55" t="s">
        <v>447</v>
      </c>
      <c r="W6809" s="55" t="s">
        <v>345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3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442</v>
      </c>
      <c r="H6810" s="55" t="s">
        <v>5336</v>
      </c>
      <c r="I6810" s="55" t="s">
        <v>5337</v>
      </c>
      <c r="J6810" s="54">
        <v>56171</v>
      </c>
      <c r="K6810" s="55" t="s">
        <v>933</v>
      </c>
      <c r="L6810" s="55" t="s">
        <v>921</v>
      </c>
      <c r="M6810" s="55" t="s">
        <v>546</v>
      </c>
      <c r="N6810" s="55" t="s">
        <v>345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22</v>
      </c>
      <c r="V6810" s="55" t="s">
        <v>516</v>
      </c>
      <c r="W6810" s="55" t="s">
        <v>448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3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442</v>
      </c>
      <c r="H6811" s="55" t="s">
        <v>5336</v>
      </c>
      <c r="I6811" s="55" t="s">
        <v>5337</v>
      </c>
      <c r="J6811" s="54">
        <v>56171</v>
      </c>
      <c r="K6811" s="55" t="s">
        <v>933</v>
      </c>
      <c r="L6811" s="55" t="s">
        <v>921</v>
      </c>
      <c r="M6811" s="55" t="s">
        <v>546</v>
      </c>
      <c r="N6811" s="55" t="s">
        <v>345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22</v>
      </c>
      <c r="V6811" s="55" t="s">
        <v>516</v>
      </c>
      <c r="W6811" s="55" t="s">
        <v>458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3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442</v>
      </c>
      <c r="H6812" s="55" t="s">
        <v>5336</v>
      </c>
      <c r="I6812" s="55" t="s">
        <v>5337</v>
      </c>
      <c r="J6812" s="54">
        <v>56171</v>
      </c>
      <c r="K6812" s="55" t="s">
        <v>933</v>
      </c>
      <c r="L6812" s="55" t="s">
        <v>921</v>
      </c>
      <c r="M6812" s="55" t="s">
        <v>546</v>
      </c>
      <c r="N6812" s="55" t="s">
        <v>345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22</v>
      </c>
      <c r="V6812" s="55" t="s">
        <v>516</v>
      </c>
      <c r="W6812" s="55" t="s">
        <v>448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3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442</v>
      </c>
      <c r="H6813" s="55" t="s">
        <v>5336</v>
      </c>
      <c r="I6813" s="55" t="s">
        <v>5337</v>
      </c>
      <c r="J6813" s="54">
        <v>56171</v>
      </c>
      <c r="K6813" s="55" t="s">
        <v>933</v>
      </c>
      <c r="L6813" s="55" t="s">
        <v>921</v>
      </c>
      <c r="M6813" s="55" t="s">
        <v>546</v>
      </c>
      <c r="N6813" s="55" t="s">
        <v>345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22</v>
      </c>
      <c r="V6813" s="55" t="s">
        <v>516</v>
      </c>
      <c r="W6813" s="55" t="s">
        <v>458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3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442</v>
      </c>
      <c r="H6814" s="55" t="s">
        <v>5338</v>
      </c>
      <c r="I6814" s="55" t="s">
        <v>5339</v>
      </c>
      <c r="J6814" s="54">
        <v>15253</v>
      </c>
      <c r="K6814" s="55" t="s">
        <v>544</v>
      </c>
      <c r="L6814" s="55" t="s">
        <v>545</v>
      </c>
      <c r="M6814" s="55" t="s">
        <v>546</v>
      </c>
      <c r="N6814" s="55" t="s">
        <v>345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547</v>
      </c>
      <c r="V6814" s="55" t="s">
        <v>516</v>
      </c>
      <c r="W6814" s="55" t="s">
        <v>448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3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442</v>
      </c>
      <c r="H6815" s="55" t="s">
        <v>5338</v>
      </c>
      <c r="I6815" s="55" t="s">
        <v>5339</v>
      </c>
      <c r="J6815" s="54">
        <v>15253</v>
      </c>
      <c r="K6815" s="55" t="s">
        <v>544</v>
      </c>
      <c r="L6815" s="55" t="s">
        <v>545</v>
      </c>
      <c r="M6815" s="55" t="s">
        <v>546</v>
      </c>
      <c r="N6815" s="55" t="s">
        <v>345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547</v>
      </c>
      <c r="V6815" s="55" t="s">
        <v>516</v>
      </c>
      <c r="W6815" s="55" t="s">
        <v>458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3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442</v>
      </c>
      <c r="H6816" s="55" t="s">
        <v>5338</v>
      </c>
      <c r="I6816" s="55" t="s">
        <v>5339</v>
      </c>
      <c r="J6816" s="54">
        <v>15253</v>
      </c>
      <c r="K6816" s="55" t="s">
        <v>544</v>
      </c>
      <c r="L6816" s="55" t="s">
        <v>545</v>
      </c>
      <c r="M6816" s="55" t="s">
        <v>546</v>
      </c>
      <c r="N6816" s="55" t="s">
        <v>345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37</v>
      </c>
      <c r="U6816" s="55" t="s">
        <v>547</v>
      </c>
      <c r="V6816" s="55" t="s">
        <v>447</v>
      </c>
      <c r="W6816" s="55" t="s">
        <v>448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3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442</v>
      </c>
      <c r="H6817" s="55" t="s">
        <v>5338</v>
      </c>
      <c r="I6817" s="55" t="s">
        <v>5339</v>
      </c>
      <c r="J6817" s="54">
        <v>15253</v>
      </c>
      <c r="K6817" s="55" t="s">
        <v>544</v>
      </c>
      <c r="L6817" s="55" t="s">
        <v>545</v>
      </c>
      <c r="M6817" s="55" t="s">
        <v>546</v>
      </c>
      <c r="N6817" s="55" t="s">
        <v>345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547</v>
      </c>
      <c r="V6817" s="55" t="s">
        <v>516</v>
      </c>
      <c r="W6817" s="55" t="s">
        <v>448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3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442</v>
      </c>
      <c r="H6818" s="55" t="s">
        <v>5338</v>
      </c>
      <c r="I6818" s="55" t="s">
        <v>5339</v>
      </c>
      <c r="J6818" s="54">
        <v>15253</v>
      </c>
      <c r="K6818" s="55" t="s">
        <v>544</v>
      </c>
      <c r="L6818" s="55" t="s">
        <v>545</v>
      </c>
      <c r="M6818" s="55" t="s">
        <v>546</v>
      </c>
      <c r="N6818" s="55" t="s">
        <v>345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547</v>
      </c>
      <c r="V6818" s="55" t="s">
        <v>516</v>
      </c>
      <c r="W6818" s="55" t="s">
        <v>458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3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442</v>
      </c>
      <c r="H6819" s="55" t="s">
        <v>5338</v>
      </c>
      <c r="I6819" s="55" t="s">
        <v>5339</v>
      </c>
      <c r="J6819" s="54">
        <v>15253</v>
      </c>
      <c r="K6819" s="55" t="s">
        <v>544</v>
      </c>
      <c r="L6819" s="55" t="s">
        <v>545</v>
      </c>
      <c r="M6819" s="55" t="s">
        <v>546</v>
      </c>
      <c r="N6819" s="55" t="s">
        <v>345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37</v>
      </c>
      <c r="U6819" s="55" t="s">
        <v>547</v>
      </c>
      <c r="V6819" s="55" t="s">
        <v>516</v>
      </c>
      <c r="W6819" s="55" t="s">
        <v>448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3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442</v>
      </c>
      <c r="H6820" s="55" t="s">
        <v>5338</v>
      </c>
      <c r="I6820" s="55" t="s">
        <v>5339</v>
      </c>
      <c r="J6820" s="54">
        <v>15253</v>
      </c>
      <c r="K6820" s="55" t="s">
        <v>544</v>
      </c>
      <c r="L6820" s="55" t="s">
        <v>545</v>
      </c>
      <c r="M6820" s="55" t="s">
        <v>546</v>
      </c>
      <c r="N6820" s="55" t="s">
        <v>345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547</v>
      </c>
      <c r="V6820" s="55" t="s">
        <v>447</v>
      </c>
      <c r="W6820" s="55" t="s">
        <v>448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3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442</v>
      </c>
      <c r="H6821" s="55" t="s">
        <v>5340</v>
      </c>
      <c r="I6821" s="55" t="s">
        <v>5341</v>
      </c>
      <c r="J6821" s="54">
        <v>16839</v>
      </c>
      <c r="K6821" s="55" t="s">
        <v>544</v>
      </c>
      <c r="L6821" s="55" t="s">
        <v>545</v>
      </c>
      <c r="M6821" s="55" t="s">
        <v>546</v>
      </c>
      <c r="N6821" s="55" t="s">
        <v>345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547</v>
      </c>
      <c r="V6821" s="55" t="s">
        <v>516</v>
      </c>
      <c r="W6821" s="55" t="s">
        <v>458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3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442</v>
      </c>
      <c r="H6822" s="55" t="s">
        <v>5340</v>
      </c>
      <c r="I6822" s="55" t="s">
        <v>5341</v>
      </c>
      <c r="J6822" s="54">
        <v>16839</v>
      </c>
      <c r="K6822" s="55" t="s">
        <v>544</v>
      </c>
      <c r="L6822" s="55" t="s">
        <v>545</v>
      </c>
      <c r="M6822" s="55" t="s">
        <v>546</v>
      </c>
      <c r="N6822" s="55" t="s">
        <v>345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547</v>
      </c>
      <c r="V6822" s="55" t="s">
        <v>516</v>
      </c>
      <c r="W6822" s="55" t="s">
        <v>458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3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442</v>
      </c>
      <c r="H6823" s="55" t="s">
        <v>5340</v>
      </c>
      <c r="I6823" s="55" t="s">
        <v>5341</v>
      </c>
      <c r="J6823" s="54">
        <v>16839</v>
      </c>
      <c r="K6823" s="55" t="s">
        <v>544</v>
      </c>
      <c r="L6823" s="55" t="s">
        <v>545</v>
      </c>
      <c r="M6823" s="55" t="s">
        <v>546</v>
      </c>
      <c r="N6823" s="55" t="s">
        <v>345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547</v>
      </c>
      <c r="V6823" s="55" t="s">
        <v>447</v>
      </c>
      <c r="W6823" s="55" t="s">
        <v>448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3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442</v>
      </c>
      <c r="H6824" s="55" t="s">
        <v>5342</v>
      </c>
      <c r="I6824" s="55" t="s">
        <v>5342</v>
      </c>
      <c r="J6824" s="54">
        <v>55994</v>
      </c>
      <c r="K6824" s="55" t="s">
        <v>565</v>
      </c>
      <c r="L6824" s="55" t="s">
        <v>566</v>
      </c>
      <c r="M6824" s="55" t="s">
        <v>467</v>
      </c>
      <c r="N6824" s="55" t="s">
        <v>345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08</v>
      </c>
      <c r="V6824" s="55" t="s">
        <v>447</v>
      </c>
      <c r="W6824" s="55" t="s">
        <v>448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3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442</v>
      </c>
      <c r="H6825" s="55" t="s">
        <v>5342</v>
      </c>
      <c r="I6825" s="55" t="s">
        <v>5342</v>
      </c>
      <c r="J6825" s="54">
        <v>55994</v>
      </c>
      <c r="K6825" s="55" t="s">
        <v>565</v>
      </c>
      <c r="L6825" s="55" t="s">
        <v>566</v>
      </c>
      <c r="M6825" s="55" t="s">
        <v>467</v>
      </c>
      <c r="N6825" s="55" t="s">
        <v>345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08</v>
      </c>
      <c r="V6825" s="55" t="s">
        <v>447</v>
      </c>
      <c r="W6825" s="55" t="s">
        <v>458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3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442</v>
      </c>
      <c r="H6826" s="55" t="s">
        <v>5343</v>
      </c>
      <c r="I6826" s="55" t="s">
        <v>5344</v>
      </c>
      <c r="J6826" s="54">
        <v>56478</v>
      </c>
      <c r="K6826" s="55" t="s">
        <v>1628</v>
      </c>
      <c r="L6826" s="55" t="s">
        <v>653</v>
      </c>
      <c r="M6826" s="55" t="s">
        <v>782</v>
      </c>
      <c r="N6826" s="55" t="s">
        <v>345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487</v>
      </c>
      <c r="V6826" s="55" t="s">
        <v>457</v>
      </c>
      <c r="W6826" s="55" t="s">
        <v>448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3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442</v>
      </c>
      <c r="H6827" s="55" t="s">
        <v>5343</v>
      </c>
      <c r="I6827" s="55" t="s">
        <v>5344</v>
      </c>
      <c r="J6827" s="54">
        <v>56478</v>
      </c>
      <c r="K6827" s="55" t="s">
        <v>1628</v>
      </c>
      <c r="L6827" s="55" t="s">
        <v>653</v>
      </c>
      <c r="M6827" s="55" t="s">
        <v>782</v>
      </c>
      <c r="N6827" s="55" t="s">
        <v>345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487</v>
      </c>
      <c r="V6827" s="55" t="s">
        <v>457</v>
      </c>
      <c r="W6827" s="55" t="s">
        <v>458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3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442</v>
      </c>
      <c r="H6828" s="55" t="s">
        <v>5343</v>
      </c>
      <c r="I6828" s="55" t="s">
        <v>5344</v>
      </c>
      <c r="J6828" s="54">
        <v>56478</v>
      </c>
      <c r="K6828" s="55" t="s">
        <v>1628</v>
      </c>
      <c r="L6828" s="55" t="s">
        <v>653</v>
      </c>
      <c r="M6828" s="55" t="s">
        <v>782</v>
      </c>
      <c r="N6828" s="55" t="s">
        <v>345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487</v>
      </c>
      <c r="V6828" s="55" t="s">
        <v>457</v>
      </c>
      <c r="W6828" s="55" t="s">
        <v>448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3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442</v>
      </c>
      <c r="H6829" s="55" t="s">
        <v>5345</v>
      </c>
      <c r="I6829" s="55" t="s">
        <v>5346</v>
      </c>
      <c r="J6829" s="54">
        <v>21621</v>
      </c>
      <c r="K6829" s="55" t="s">
        <v>39</v>
      </c>
      <c r="L6829" s="55" t="s">
        <v>921</v>
      </c>
      <c r="M6829" s="55" t="s">
        <v>546</v>
      </c>
      <c r="N6829" s="55" t="s">
        <v>345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22</v>
      </c>
      <c r="V6829" s="55" t="s">
        <v>457</v>
      </c>
      <c r="W6829" s="55" t="s">
        <v>448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3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442</v>
      </c>
      <c r="H6830" s="55" t="s">
        <v>5345</v>
      </c>
      <c r="I6830" s="55" t="s">
        <v>5346</v>
      </c>
      <c r="J6830" s="54">
        <v>21621</v>
      </c>
      <c r="K6830" s="55" t="s">
        <v>39</v>
      </c>
      <c r="L6830" s="55" t="s">
        <v>921</v>
      </c>
      <c r="M6830" s="55" t="s">
        <v>546</v>
      </c>
      <c r="N6830" s="55" t="s">
        <v>345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03</v>
      </c>
      <c r="U6830" s="55" t="s">
        <v>922</v>
      </c>
      <c r="V6830" s="55" t="s">
        <v>457</v>
      </c>
      <c r="W6830" s="55" t="s">
        <v>448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3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442</v>
      </c>
      <c r="H6831" s="55" t="s">
        <v>5345</v>
      </c>
      <c r="I6831" s="55" t="s">
        <v>5346</v>
      </c>
      <c r="J6831" s="54">
        <v>21621</v>
      </c>
      <c r="K6831" s="55" t="s">
        <v>39</v>
      </c>
      <c r="L6831" s="55" t="s">
        <v>921</v>
      </c>
      <c r="M6831" s="55" t="s">
        <v>546</v>
      </c>
      <c r="N6831" s="55" t="s">
        <v>345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22</v>
      </c>
      <c r="V6831" s="55" t="s">
        <v>457</v>
      </c>
      <c r="W6831" s="55" t="s">
        <v>458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3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442</v>
      </c>
      <c r="H6832" s="55" t="s">
        <v>5347</v>
      </c>
      <c r="I6832" s="55" t="s">
        <v>5348</v>
      </c>
      <c r="J6832" s="54">
        <v>4417</v>
      </c>
      <c r="K6832" s="55" t="s">
        <v>1243</v>
      </c>
      <c r="L6832" s="55" t="s">
        <v>592</v>
      </c>
      <c r="M6832" s="55" t="s">
        <v>453</v>
      </c>
      <c r="N6832" s="55" t="s">
        <v>345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459</v>
      </c>
      <c r="U6832" s="55" t="s">
        <v>2239</v>
      </c>
      <c r="V6832" s="55" t="s">
        <v>447</v>
      </c>
      <c r="W6832" s="55" t="s">
        <v>460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3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442</v>
      </c>
      <c r="H6833" s="55" t="s">
        <v>5347</v>
      </c>
      <c r="I6833" s="55" t="s">
        <v>5348</v>
      </c>
      <c r="J6833" s="54">
        <v>4417</v>
      </c>
      <c r="K6833" s="55" t="s">
        <v>1243</v>
      </c>
      <c r="L6833" s="55" t="s">
        <v>592</v>
      </c>
      <c r="M6833" s="55" t="s">
        <v>453</v>
      </c>
      <c r="N6833" s="55" t="s">
        <v>345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39</v>
      </c>
      <c r="V6833" s="55" t="s">
        <v>447</v>
      </c>
      <c r="W6833" s="55" t="s">
        <v>458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3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442</v>
      </c>
      <c r="H6834" s="55" t="s">
        <v>5347</v>
      </c>
      <c r="I6834" s="55" t="s">
        <v>5348</v>
      </c>
      <c r="J6834" s="54">
        <v>4417</v>
      </c>
      <c r="K6834" s="55" t="s">
        <v>1243</v>
      </c>
      <c r="L6834" s="55" t="s">
        <v>592</v>
      </c>
      <c r="M6834" s="55" t="s">
        <v>453</v>
      </c>
      <c r="N6834" s="55" t="s">
        <v>345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38</v>
      </c>
      <c r="U6834" s="55" t="s">
        <v>2239</v>
      </c>
      <c r="V6834" s="55" t="s">
        <v>447</v>
      </c>
      <c r="W6834" s="55" t="s">
        <v>460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3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442</v>
      </c>
      <c r="H6835" s="55" t="s">
        <v>5349</v>
      </c>
      <c r="I6835" s="55" t="s">
        <v>4307</v>
      </c>
      <c r="J6835" s="54">
        <v>64003</v>
      </c>
      <c r="K6835" s="55" t="s">
        <v>933</v>
      </c>
      <c r="L6835" s="55" t="s">
        <v>921</v>
      </c>
      <c r="M6835" s="55" t="s">
        <v>546</v>
      </c>
      <c r="N6835" s="55" t="s">
        <v>345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22</v>
      </c>
      <c r="V6835" s="55" t="s">
        <v>516</v>
      </c>
      <c r="W6835" s="55" t="s">
        <v>458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3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442</v>
      </c>
      <c r="H6836" s="55" t="s">
        <v>5349</v>
      </c>
      <c r="I6836" s="55" t="s">
        <v>4307</v>
      </c>
      <c r="J6836" s="54">
        <v>64003</v>
      </c>
      <c r="K6836" s="55" t="s">
        <v>933</v>
      </c>
      <c r="L6836" s="55" t="s">
        <v>921</v>
      </c>
      <c r="M6836" s="55" t="s">
        <v>546</v>
      </c>
      <c r="N6836" s="55" t="s">
        <v>345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38</v>
      </c>
      <c r="U6836" s="55" t="s">
        <v>922</v>
      </c>
      <c r="V6836" s="55" t="s">
        <v>516</v>
      </c>
      <c r="W6836" s="55" t="s">
        <v>460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3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442</v>
      </c>
      <c r="H6837" s="55" t="s">
        <v>5350</v>
      </c>
      <c r="I6837" s="55" t="s">
        <v>5351</v>
      </c>
      <c r="J6837" s="54">
        <v>12411</v>
      </c>
      <c r="K6837" s="55" t="s">
        <v>595</v>
      </c>
      <c r="L6837" s="55" t="s">
        <v>592</v>
      </c>
      <c r="M6837" s="55" t="s">
        <v>453</v>
      </c>
      <c r="N6837" s="55" t="s">
        <v>345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37</v>
      </c>
      <c r="U6837" s="55" t="s">
        <v>987</v>
      </c>
      <c r="V6837" s="55" t="s">
        <v>447</v>
      </c>
      <c r="W6837" s="55" t="s">
        <v>684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3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442</v>
      </c>
      <c r="H6838" s="55" t="s">
        <v>5352</v>
      </c>
      <c r="I6838" s="55" t="s">
        <v>5351</v>
      </c>
      <c r="J6838" s="54">
        <v>12411</v>
      </c>
      <c r="K6838" s="55" t="s">
        <v>595</v>
      </c>
      <c r="L6838" s="55" t="s">
        <v>592</v>
      </c>
      <c r="M6838" s="55" t="s">
        <v>453</v>
      </c>
      <c r="N6838" s="55" t="s">
        <v>345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589</v>
      </c>
      <c r="U6838" s="55" t="s">
        <v>987</v>
      </c>
      <c r="V6838" s="55" t="s">
        <v>457</v>
      </c>
      <c r="W6838" s="55" t="s">
        <v>458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3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442</v>
      </c>
      <c r="H6839" s="55" t="s">
        <v>5352</v>
      </c>
      <c r="I6839" s="55" t="s">
        <v>5351</v>
      </c>
      <c r="J6839" s="54">
        <v>12411</v>
      </c>
      <c r="K6839" s="55" t="s">
        <v>595</v>
      </c>
      <c r="L6839" s="55" t="s">
        <v>592</v>
      </c>
      <c r="M6839" s="55" t="s">
        <v>453</v>
      </c>
      <c r="N6839" s="55" t="s">
        <v>345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987</v>
      </c>
      <c r="V6839" s="55" t="s">
        <v>457</v>
      </c>
      <c r="W6839" s="55" t="s">
        <v>458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3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442</v>
      </c>
      <c r="H6840" s="55" t="s">
        <v>5352</v>
      </c>
      <c r="I6840" s="55" t="s">
        <v>5351</v>
      </c>
      <c r="J6840" s="54">
        <v>12411</v>
      </c>
      <c r="K6840" s="55" t="s">
        <v>595</v>
      </c>
      <c r="L6840" s="55" t="s">
        <v>592</v>
      </c>
      <c r="M6840" s="55" t="s">
        <v>453</v>
      </c>
      <c r="N6840" s="55" t="s">
        <v>345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37</v>
      </c>
      <c r="U6840" s="55" t="s">
        <v>987</v>
      </c>
      <c r="V6840" s="55" t="s">
        <v>457</v>
      </c>
      <c r="W6840" s="55" t="s">
        <v>684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3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442</v>
      </c>
      <c r="H6841" s="55" t="s">
        <v>5353</v>
      </c>
      <c r="I6841" s="55" t="s">
        <v>5354</v>
      </c>
      <c r="J6841" s="54">
        <v>56646</v>
      </c>
      <c r="K6841" s="55" t="s">
        <v>2407</v>
      </c>
      <c r="L6841" s="55" t="s">
        <v>545</v>
      </c>
      <c r="M6841" s="55" t="s">
        <v>782</v>
      </c>
      <c r="N6841" s="55" t="s">
        <v>345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10</v>
      </c>
      <c r="V6841" s="55" t="s">
        <v>457</v>
      </c>
      <c r="W6841" s="55" t="s">
        <v>448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3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442</v>
      </c>
      <c r="H6842" s="55" t="s">
        <v>5353</v>
      </c>
      <c r="I6842" s="55" t="s">
        <v>5354</v>
      </c>
      <c r="J6842" s="54">
        <v>56646</v>
      </c>
      <c r="K6842" s="55" t="s">
        <v>2407</v>
      </c>
      <c r="L6842" s="55" t="s">
        <v>545</v>
      </c>
      <c r="M6842" s="55" t="s">
        <v>782</v>
      </c>
      <c r="N6842" s="55" t="s">
        <v>345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589</v>
      </c>
      <c r="U6842" s="55" t="s">
        <v>510</v>
      </c>
      <c r="V6842" s="55" t="s">
        <v>457</v>
      </c>
      <c r="W6842" s="55" t="s">
        <v>460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3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442</v>
      </c>
      <c r="H6843" s="55" t="s">
        <v>5353</v>
      </c>
      <c r="I6843" s="55" t="s">
        <v>5354</v>
      </c>
      <c r="J6843" s="54">
        <v>56646</v>
      </c>
      <c r="K6843" s="55" t="s">
        <v>2407</v>
      </c>
      <c r="L6843" s="55" t="s">
        <v>545</v>
      </c>
      <c r="M6843" s="55" t="s">
        <v>782</v>
      </c>
      <c r="N6843" s="55" t="s">
        <v>345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10</v>
      </c>
      <c r="V6843" s="55" t="s">
        <v>457</v>
      </c>
      <c r="W6843" s="55" t="s">
        <v>460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3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442</v>
      </c>
      <c r="H6844" s="55" t="s">
        <v>5355</v>
      </c>
      <c r="I6844" s="55" t="s">
        <v>5356</v>
      </c>
      <c r="J6844" s="54">
        <v>13060</v>
      </c>
      <c r="K6844" s="55" t="s">
        <v>41</v>
      </c>
      <c r="L6844" s="55" t="s">
        <v>490</v>
      </c>
      <c r="M6844" s="55" t="s">
        <v>467</v>
      </c>
      <c r="N6844" s="55" t="s">
        <v>345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459</v>
      </c>
      <c r="U6844" s="55" t="s">
        <v>491</v>
      </c>
      <c r="V6844" s="55" t="s">
        <v>447</v>
      </c>
      <c r="W6844" s="55" t="s">
        <v>460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3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442</v>
      </c>
      <c r="H6845" s="55" t="s">
        <v>5355</v>
      </c>
      <c r="I6845" s="55" t="s">
        <v>5356</v>
      </c>
      <c r="J6845" s="54">
        <v>13060</v>
      </c>
      <c r="K6845" s="55" t="s">
        <v>41</v>
      </c>
      <c r="L6845" s="55" t="s">
        <v>490</v>
      </c>
      <c r="M6845" s="55" t="s">
        <v>467</v>
      </c>
      <c r="N6845" s="55" t="s">
        <v>345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491</v>
      </c>
      <c r="V6845" s="55" t="s">
        <v>516</v>
      </c>
      <c r="W6845" s="55" t="s">
        <v>458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3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442</v>
      </c>
      <c r="H6846" s="55" t="s">
        <v>5355</v>
      </c>
      <c r="I6846" s="55" t="s">
        <v>5356</v>
      </c>
      <c r="J6846" s="54">
        <v>13060</v>
      </c>
      <c r="K6846" s="55" t="s">
        <v>41</v>
      </c>
      <c r="L6846" s="55" t="s">
        <v>490</v>
      </c>
      <c r="M6846" s="55" t="s">
        <v>467</v>
      </c>
      <c r="N6846" s="55" t="s">
        <v>345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491</v>
      </c>
      <c r="V6846" s="55" t="s">
        <v>447</v>
      </c>
      <c r="W6846" s="55" t="s">
        <v>460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3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442</v>
      </c>
      <c r="H6847" s="55" t="s">
        <v>5355</v>
      </c>
      <c r="I6847" s="55" t="s">
        <v>5356</v>
      </c>
      <c r="J6847" s="54">
        <v>13060</v>
      </c>
      <c r="K6847" s="55" t="s">
        <v>41</v>
      </c>
      <c r="L6847" s="55" t="s">
        <v>490</v>
      </c>
      <c r="M6847" s="55" t="s">
        <v>467</v>
      </c>
      <c r="N6847" s="55" t="s">
        <v>345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38</v>
      </c>
      <c r="U6847" s="55" t="s">
        <v>491</v>
      </c>
      <c r="V6847" s="55" t="s">
        <v>516</v>
      </c>
      <c r="W6847" s="55" t="s">
        <v>460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3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442</v>
      </c>
      <c r="H6848" s="55" t="s">
        <v>5357</v>
      </c>
      <c r="I6848" s="55" t="s">
        <v>5358</v>
      </c>
      <c r="J6848" s="54">
        <v>13492</v>
      </c>
      <c r="K6848" s="55" t="s">
        <v>595</v>
      </c>
      <c r="L6848" s="55" t="s">
        <v>592</v>
      </c>
      <c r="M6848" s="55" t="s">
        <v>453</v>
      </c>
      <c r="N6848" s="55" t="s">
        <v>345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37</v>
      </c>
      <c r="U6848" s="55" t="s">
        <v>987</v>
      </c>
      <c r="V6848" s="55" t="s">
        <v>457</v>
      </c>
      <c r="W6848" s="55" t="s">
        <v>460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3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442</v>
      </c>
      <c r="H6849" s="55" t="s">
        <v>5357</v>
      </c>
      <c r="I6849" s="55" t="s">
        <v>5358</v>
      </c>
      <c r="J6849" s="54">
        <v>13492</v>
      </c>
      <c r="K6849" s="55" t="s">
        <v>595</v>
      </c>
      <c r="L6849" s="55" t="s">
        <v>592</v>
      </c>
      <c r="M6849" s="55" t="s">
        <v>453</v>
      </c>
      <c r="N6849" s="55" t="s">
        <v>345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987</v>
      </c>
      <c r="V6849" s="55" t="s">
        <v>457</v>
      </c>
      <c r="W6849" s="55" t="s">
        <v>448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3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442</v>
      </c>
      <c r="H6850" s="55" t="s">
        <v>5357</v>
      </c>
      <c r="I6850" s="55" t="s">
        <v>5358</v>
      </c>
      <c r="J6850" s="54">
        <v>13492</v>
      </c>
      <c r="K6850" s="55" t="s">
        <v>595</v>
      </c>
      <c r="L6850" s="55" t="s">
        <v>592</v>
      </c>
      <c r="M6850" s="55" t="s">
        <v>453</v>
      </c>
      <c r="N6850" s="55" t="s">
        <v>345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987</v>
      </c>
      <c r="V6850" s="55" t="s">
        <v>457</v>
      </c>
      <c r="W6850" s="55" t="s">
        <v>458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3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442</v>
      </c>
      <c r="H6851" s="55" t="s">
        <v>5357</v>
      </c>
      <c r="I6851" s="55" t="s">
        <v>5358</v>
      </c>
      <c r="J6851" s="54">
        <v>13492</v>
      </c>
      <c r="K6851" s="55" t="s">
        <v>595</v>
      </c>
      <c r="L6851" s="55" t="s">
        <v>592</v>
      </c>
      <c r="M6851" s="55" t="s">
        <v>453</v>
      </c>
      <c r="N6851" s="55" t="s">
        <v>345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38</v>
      </c>
      <c r="U6851" s="55" t="s">
        <v>987</v>
      </c>
      <c r="V6851" s="55" t="s">
        <v>457</v>
      </c>
      <c r="W6851" s="55" t="s">
        <v>460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3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442</v>
      </c>
      <c r="H6852" s="55" t="s">
        <v>5359</v>
      </c>
      <c r="I6852" s="55" t="s">
        <v>5360</v>
      </c>
      <c r="J6852" s="54">
        <v>14925</v>
      </c>
      <c r="K6852" s="55" t="s">
        <v>465</v>
      </c>
      <c r="L6852" s="55" t="s">
        <v>466</v>
      </c>
      <c r="M6852" s="55" t="s">
        <v>467</v>
      </c>
      <c r="N6852" s="55" t="s">
        <v>345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468</v>
      </c>
      <c r="V6852" s="55" t="s">
        <v>447</v>
      </c>
      <c r="W6852" s="55" t="s">
        <v>458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3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442</v>
      </c>
      <c r="H6853" s="55" t="s">
        <v>5361</v>
      </c>
      <c r="I6853" s="55" t="s">
        <v>5362</v>
      </c>
      <c r="J6853" s="54">
        <v>54839</v>
      </c>
      <c r="K6853" s="55" t="s">
        <v>857</v>
      </c>
      <c r="L6853" s="55" t="s">
        <v>566</v>
      </c>
      <c r="M6853" s="55" t="s">
        <v>467</v>
      </c>
      <c r="N6853" s="55" t="s">
        <v>345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858</v>
      </c>
      <c r="V6853" s="55" t="s">
        <v>457</v>
      </c>
      <c r="W6853" s="55" t="s">
        <v>458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3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442</v>
      </c>
      <c r="H6854" s="55" t="s">
        <v>5361</v>
      </c>
      <c r="I6854" s="55" t="s">
        <v>5362</v>
      </c>
      <c r="J6854" s="54">
        <v>54839</v>
      </c>
      <c r="K6854" s="55" t="s">
        <v>857</v>
      </c>
      <c r="L6854" s="55" t="s">
        <v>566</v>
      </c>
      <c r="M6854" s="55" t="s">
        <v>467</v>
      </c>
      <c r="N6854" s="55" t="s">
        <v>345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858</v>
      </c>
      <c r="V6854" s="55" t="s">
        <v>457</v>
      </c>
      <c r="W6854" s="55" t="s">
        <v>448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3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442</v>
      </c>
      <c r="H6855" s="55" t="s">
        <v>5363</v>
      </c>
      <c r="I6855" s="55" t="s">
        <v>5364</v>
      </c>
      <c r="J6855" s="54">
        <v>16793</v>
      </c>
      <c r="K6855" s="55" t="s">
        <v>2407</v>
      </c>
      <c r="L6855" s="55" t="s">
        <v>545</v>
      </c>
      <c r="M6855" s="55" t="s">
        <v>782</v>
      </c>
      <c r="N6855" s="55" t="s">
        <v>345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10</v>
      </c>
      <c r="V6855" s="55" t="s">
        <v>457</v>
      </c>
      <c r="W6855" s="55" t="s">
        <v>448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3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442</v>
      </c>
      <c r="H6856" s="55" t="s">
        <v>5363</v>
      </c>
      <c r="I6856" s="55" t="s">
        <v>5364</v>
      </c>
      <c r="J6856" s="54">
        <v>16793</v>
      </c>
      <c r="K6856" s="55" t="s">
        <v>2407</v>
      </c>
      <c r="L6856" s="55" t="s">
        <v>545</v>
      </c>
      <c r="M6856" s="55" t="s">
        <v>782</v>
      </c>
      <c r="N6856" s="55" t="s">
        <v>345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15</v>
      </c>
      <c r="U6856" s="55" t="s">
        <v>510</v>
      </c>
      <c r="V6856" s="55" t="s">
        <v>457</v>
      </c>
      <c r="W6856" s="55" t="s">
        <v>460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3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442</v>
      </c>
      <c r="H6857" s="55" t="s">
        <v>5365</v>
      </c>
      <c r="I6857" s="55" t="s">
        <v>5366</v>
      </c>
      <c r="J6857" s="54">
        <v>30052</v>
      </c>
      <c r="K6857" s="55" t="s">
        <v>465</v>
      </c>
      <c r="L6857" s="55" t="s">
        <v>466</v>
      </c>
      <c r="M6857" s="55" t="s">
        <v>453</v>
      </c>
      <c r="N6857" s="55" t="s">
        <v>345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487</v>
      </c>
      <c r="V6857" s="55" t="s">
        <v>447</v>
      </c>
      <c r="W6857" s="55" t="s">
        <v>458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3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442</v>
      </c>
      <c r="H6858" s="55" t="s">
        <v>5367</v>
      </c>
      <c r="I6858" s="55" t="s">
        <v>5368</v>
      </c>
      <c r="J6858" s="54">
        <v>56137</v>
      </c>
      <c r="K6858" s="55" t="s">
        <v>2407</v>
      </c>
      <c r="L6858" s="55" t="s">
        <v>545</v>
      </c>
      <c r="M6858" s="55" t="s">
        <v>782</v>
      </c>
      <c r="N6858" s="55" t="s">
        <v>345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459</v>
      </c>
      <c r="U6858" s="55" t="s">
        <v>510</v>
      </c>
      <c r="V6858" s="55" t="s">
        <v>516</v>
      </c>
      <c r="W6858" s="55" t="s">
        <v>460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3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442</v>
      </c>
      <c r="H6859" s="55" t="s">
        <v>5367</v>
      </c>
      <c r="I6859" s="55" t="s">
        <v>5368</v>
      </c>
      <c r="J6859" s="54">
        <v>56137</v>
      </c>
      <c r="K6859" s="55" t="s">
        <v>2407</v>
      </c>
      <c r="L6859" s="55" t="s">
        <v>545</v>
      </c>
      <c r="M6859" s="55" t="s">
        <v>782</v>
      </c>
      <c r="N6859" s="55" t="s">
        <v>345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38</v>
      </c>
      <c r="U6859" s="55" t="s">
        <v>510</v>
      </c>
      <c r="V6859" s="55" t="s">
        <v>516</v>
      </c>
      <c r="W6859" s="55" t="s">
        <v>460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3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442</v>
      </c>
      <c r="H6860" s="55" t="s">
        <v>5367</v>
      </c>
      <c r="I6860" s="55" t="s">
        <v>5368</v>
      </c>
      <c r="J6860" s="54">
        <v>56137</v>
      </c>
      <c r="K6860" s="55" t="s">
        <v>2407</v>
      </c>
      <c r="L6860" s="55" t="s">
        <v>545</v>
      </c>
      <c r="M6860" s="55" t="s">
        <v>782</v>
      </c>
      <c r="N6860" s="55" t="s">
        <v>345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10</v>
      </c>
      <c r="V6860" s="55" t="s">
        <v>447</v>
      </c>
      <c r="W6860" s="55" t="s">
        <v>448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3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442</v>
      </c>
      <c r="H6861" s="55" t="s">
        <v>5367</v>
      </c>
      <c r="I6861" s="55" t="s">
        <v>5368</v>
      </c>
      <c r="J6861" s="54">
        <v>56137</v>
      </c>
      <c r="K6861" s="55" t="s">
        <v>2407</v>
      </c>
      <c r="L6861" s="55" t="s">
        <v>545</v>
      </c>
      <c r="M6861" s="55" t="s">
        <v>782</v>
      </c>
      <c r="N6861" s="55" t="s">
        <v>345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10</v>
      </c>
      <c r="V6861" s="55" t="s">
        <v>516</v>
      </c>
      <c r="W6861" s="55" t="s">
        <v>458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3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442</v>
      </c>
      <c r="H6862" s="55" t="s">
        <v>5369</v>
      </c>
      <c r="I6862" s="55" t="s">
        <v>5134</v>
      </c>
      <c r="J6862" s="54">
        <v>7595</v>
      </c>
      <c r="K6862" s="55" t="s">
        <v>2052</v>
      </c>
      <c r="L6862" s="55" t="s">
        <v>921</v>
      </c>
      <c r="M6862" s="55" t="s">
        <v>546</v>
      </c>
      <c r="N6862" s="55" t="s">
        <v>345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454</v>
      </c>
      <c r="U6862" s="55" t="s">
        <v>922</v>
      </c>
      <c r="V6862" s="55" t="s">
        <v>447</v>
      </c>
      <c r="W6862" s="55" t="s">
        <v>345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3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442</v>
      </c>
      <c r="H6863" s="55" t="s">
        <v>5370</v>
      </c>
      <c r="I6863" s="55" t="s">
        <v>5371</v>
      </c>
      <c r="J6863" s="54">
        <v>60789</v>
      </c>
      <c r="K6863" s="55" t="s">
        <v>2072</v>
      </c>
      <c r="L6863" s="55" t="s">
        <v>545</v>
      </c>
      <c r="M6863" s="55" t="s">
        <v>782</v>
      </c>
      <c r="N6863" s="55" t="s">
        <v>345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10</v>
      </c>
      <c r="V6863" s="55" t="s">
        <v>516</v>
      </c>
      <c r="W6863" s="55" t="s">
        <v>448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3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442</v>
      </c>
      <c r="H6864" s="55" t="s">
        <v>5370</v>
      </c>
      <c r="I6864" s="55" t="s">
        <v>5371</v>
      </c>
      <c r="J6864" s="54">
        <v>60789</v>
      </c>
      <c r="K6864" s="55" t="s">
        <v>2072</v>
      </c>
      <c r="L6864" s="55" t="s">
        <v>545</v>
      </c>
      <c r="M6864" s="55" t="s">
        <v>782</v>
      </c>
      <c r="N6864" s="55" t="s">
        <v>345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10</v>
      </c>
      <c r="V6864" s="55" t="s">
        <v>516</v>
      </c>
      <c r="W6864" s="55" t="s">
        <v>458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3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442</v>
      </c>
      <c r="H6865" s="55" t="s">
        <v>5370</v>
      </c>
      <c r="I6865" s="55" t="s">
        <v>5371</v>
      </c>
      <c r="J6865" s="54">
        <v>60789</v>
      </c>
      <c r="K6865" s="55" t="s">
        <v>2072</v>
      </c>
      <c r="L6865" s="55" t="s">
        <v>545</v>
      </c>
      <c r="M6865" s="55" t="s">
        <v>782</v>
      </c>
      <c r="N6865" s="55" t="s">
        <v>345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10</v>
      </c>
      <c r="V6865" s="55" t="s">
        <v>516</v>
      </c>
      <c r="W6865" s="55" t="s">
        <v>448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3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442</v>
      </c>
      <c r="H6866" s="55" t="s">
        <v>5370</v>
      </c>
      <c r="I6866" s="55" t="s">
        <v>5371</v>
      </c>
      <c r="J6866" s="54">
        <v>60789</v>
      </c>
      <c r="K6866" s="55" t="s">
        <v>2072</v>
      </c>
      <c r="L6866" s="55" t="s">
        <v>545</v>
      </c>
      <c r="M6866" s="55" t="s">
        <v>782</v>
      </c>
      <c r="N6866" s="55" t="s">
        <v>345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10</v>
      </c>
      <c r="V6866" s="55" t="s">
        <v>516</v>
      </c>
      <c r="W6866" s="55" t="s">
        <v>458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3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442</v>
      </c>
      <c r="H6867" s="55" t="s">
        <v>5372</v>
      </c>
      <c r="I6867" s="55" t="s">
        <v>5373</v>
      </c>
      <c r="J6867" s="54">
        <v>9989</v>
      </c>
      <c r="K6867" s="55" t="s">
        <v>1083</v>
      </c>
      <c r="L6867" s="55" t="s">
        <v>446</v>
      </c>
      <c r="M6867" s="55" t="s">
        <v>345</v>
      </c>
      <c r="N6867" s="55" t="s">
        <v>345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345</v>
      </c>
      <c r="V6867" s="55" t="s">
        <v>457</v>
      </c>
      <c r="W6867" s="55" t="s">
        <v>448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3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442</v>
      </c>
      <c r="H6868" s="55" t="s">
        <v>5372</v>
      </c>
      <c r="I6868" s="55" t="s">
        <v>5373</v>
      </c>
      <c r="J6868" s="54">
        <v>9989</v>
      </c>
      <c r="K6868" s="55" t="s">
        <v>1083</v>
      </c>
      <c r="L6868" s="55" t="s">
        <v>446</v>
      </c>
      <c r="M6868" s="55" t="s">
        <v>345</v>
      </c>
      <c r="N6868" s="55" t="s">
        <v>345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345</v>
      </c>
      <c r="V6868" s="55" t="s">
        <v>457</v>
      </c>
      <c r="W6868" s="55" t="s">
        <v>448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3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442</v>
      </c>
      <c r="H6869" s="55" t="s">
        <v>5372</v>
      </c>
      <c r="I6869" s="55" t="s">
        <v>5373</v>
      </c>
      <c r="J6869" s="54">
        <v>9989</v>
      </c>
      <c r="K6869" s="55" t="s">
        <v>1083</v>
      </c>
      <c r="L6869" s="55" t="s">
        <v>446</v>
      </c>
      <c r="M6869" s="55" t="s">
        <v>345</v>
      </c>
      <c r="N6869" s="55" t="s">
        <v>345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345</v>
      </c>
      <c r="V6869" s="55" t="s">
        <v>457</v>
      </c>
      <c r="W6869" s="55" t="s">
        <v>448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3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442</v>
      </c>
      <c r="H6870" s="55" t="s">
        <v>5372</v>
      </c>
      <c r="I6870" s="55" t="s">
        <v>5373</v>
      </c>
      <c r="J6870" s="54">
        <v>9989</v>
      </c>
      <c r="K6870" s="55" t="s">
        <v>1083</v>
      </c>
      <c r="L6870" s="55" t="s">
        <v>446</v>
      </c>
      <c r="M6870" s="55" t="s">
        <v>345</v>
      </c>
      <c r="N6870" s="55" t="s">
        <v>345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345</v>
      </c>
      <c r="V6870" s="55" t="s">
        <v>457</v>
      </c>
      <c r="W6870" s="55" t="s">
        <v>448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3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442</v>
      </c>
      <c r="H6871" s="55" t="s">
        <v>5374</v>
      </c>
      <c r="I6871" s="55" t="s">
        <v>4163</v>
      </c>
      <c r="J6871" s="54">
        <v>2770</v>
      </c>
      <c r="K6871" s="55" t="s">
        <v>41</v>
      </c>
      <c r="L6871" s="55" t="s">
        <v>490</v>
      </c>
      <c r="M6871" s="55" t="s">
        <v>467</v>
      </c>
      <c r="N6871" s="55" t="s">
        <v>345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491</v>
      </c>
      <c r="V6871" s="55" t="s">
        <v>447</v>
      </c>
      <c r="W6871" s="55" t="s">
        <v>345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3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442</v>
      </c>
      <c r="H6872" s="55" t="s">
        <v>25832</v>
      </c>
      <c r="I6872" s="55" t="s">
        <v>25833</v>
      </c>
      <c r="J6872" s="54">
        <v>64228</v>
      </c>
      <c r="K6872" s="55" t="s">
        <v>41</v>
      </c>
      <c r="L6872" s="55" t="s">
        <v>490</v>
      </c>
      <c r="M6872" s="55" t="s">
        <v>467</v>
      </c>
      <c r="N6872" s="55" t="s">
        <v>345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491</v>
      </c>
      <c r="V6872" s="55" t="s">
        <v>447</v>
      </c>
      <c r="W6872" s="55" t="s">
        <v>345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3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442</v>
      </c>
      <c r="H6873" s="55" t="s">
        <v>25834</v>
      </c>
      <c r="I6873" s="55" t="s">
        <v>25789</v>
      </c>
      <c r="J6873" s="54">
        <v>18194</v>
      </c>
      <c r="K6873" s="55" t="s">
        <v>41</v>
      </c>
      <c r="L6873" s="55" t="s">
        <v>490</v>
      </c>
      <c r="M6873" s="55" t="s">
        <v>467</v>
      </c>
      <c r="N6873" s="55" t="s">
        <v>345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454</v>
      </c>
      <c r="U6873" s="55" t="s">
        <v>491</v>
      </c>
      <c r="V6873" s="55" t="s">
        <v>447</v>
      </c>
      <c r="W6873" s="55" t="s">
        <v>345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3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442</v>
      </c>
      <c r="H6874" s="55" t="s">
        <v>5375</v>
      </c>
      <c r="I6874" s="55" t="s">
        <v>25789</v>
      </c>
      <c r="J6874" s="54">
        <v>18194</v>
      </c>
      <c r="K6874" s="55" t="s">
        <v>41</v>
      </c>
      <c r="L6874" s="55" t="s">
        <v>490</v>
      </c>
      <c r="M6874" s="55" t="s">
        <v>467</v>
      </c>
      <c r="N6874" s="55" t="s">
        <v>345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454</v>
      </c>
      <c r="U6874" s="55" t="s">
        <v>491</v>
      </c>
      <c r="V6874" s="55" t="s">
        <v>447</v>
      </c>
      <c r="W6874" s="55" t="s">
        <v>345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3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442</v>
      </c>
      <c r="H6875" s="55" t="s">
        <v>5376</v>
      </c>
      <c r="I6875" s="55" t="s">
        <v>25789</v>
      </c>
      <c r="J6875" s="54">
        <v>18194</v>
      </c>
      <c r="K6875" s="55" t="s">
        <v>2678</v>
      </c>
      <c r="L6875" s="55" t="s">
        <v>592</v>
      </c>
      <c r="M6875" s="55" t="s">
        <v>453</v>
      </c>
      <c r="N6875" s="55" t="s">
        <v>345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454</v>
      </c>
      <c r="U6875" s="55" t="s">
        <v>510</v>
      </c>
      <c r="V6875" s="55" t="s">
        <v>457</v>
      </c>
      <c r="W6875" s="55" t="s">
        <v>345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3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442</v>
      </c>
      <c r="H6876" s="55" t="s">
        <v>5377</v>
      </c>
      <c r="I6876" s="55" t="s">
        <v>5378</v>
      </c>
      <c r="J6876" s="54">
        <v>9210</v>
      </c>
      <c r="K6876" s="55" t="s">
        <v>1243</v>
      </c>
      <c r="L6876" s="55" t="s">
        <v>592</v>
      </c>
      <c r="M6876" s="55" t="s">
        <v>453</v>
      </c>
      <c r="N6876" s="55" t="s">
        <v>345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459</v>
      </c>
      <c r="U6876" s="55" t="s">
        <v>1244</v>
      </c>
      <c r="V6876" s="55" t="s">
        <v>457</v>
      </c>
      <c r="W6876" s="55" t="s">
        <v>460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3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442</v>
      </c>
      <c r="H6877" s="55" t="s">
        <v>5377</v>
      </c>
      <c r="I6877" s="55" t="s">
        <v>5378</v>
      </c>
      <c r="J6877" s="54">
        <v>9210</v>
      </c>
      <c r="K6877" s="55" t="s">
        <v>1243</v>
      </c>
      <c r="L6877" s="55" t="s">
        <v>592</v>
      </c>
      <c r="M6877" s="55" t="s">
        <v>453</v>
      </c>
      <c r="N6877" s="55" t="s">
        <v>345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38</v>
      </c>
      <c r="U6877" s="55" t="s">
        <v>1244</v>
      </c>
      <c r="V6877" s="55" t="s">
        <v>457</v>
      </c>
      <c r="W6877" s="55" t="s">
        <v>460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3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442</v>
      </c>
      <c r="H6878" s="55" t="s">
        <v>5377</v>
      </c>
      <c r="I6878" s="55" t="s">
        <v>5378</v>
      </c>
      <c r="J6878" s="54">
        <v>9210</v>
      </c>
      <c r="K6878" s="55" t="s">
        <v>1243</v>
      </c>
      <c r="L6878" s="55" t="s">
        <v>592</v>
      </c>
      <c r="M6878" s="55" t="s">
        <v>453</v>
      </c>
      <c r="N6878" s="55" t="s">
        <v>345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244</v>
      </c>
      <c r="V6878" s="55" t="s">
        <v>457</v>
      </c>
      <c r="W6878" s="55" t="s">
        <v>458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3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442</v>
      </c>
      <c r="H6879" s="55" t="s">
        <v>5377</v>
      </c>
      <c r="I6879" s="55" t="s">
        <v>5378</v>
      </c>
      <c r="J6879" s="54">
        <v>9210</v>
      </c>
      <c r="K6879" s="55" t="s">
        <v>1243</v>
      </c>
      <c r="L6879" s="55" t="s">
        <v>592</v>
      </c>
      <c r="M6879" s="55" t="s">
        <v>453</v>
      </c>
      <c r="N6879" s="55" t="s">
        <v>345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244</v>
      </c>
      <c r="V6879" s="55" t="s">
        <v>457</v>
      </c>
      <c r="W6879" s="55" t="s">
        <v>448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3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442</v>
      </c>
      <c r="H6880" s="55" t="s">
        <v>5377</v>
      </c>
      <c r="I6880" s="55" t="s">
        <v>5378</v>
      </c>
      <c r="J6880" s="54">
        <v>9210</v>
      </c>
      <c r="K6880" s="55" t="s">
        <v>1243</v>
      </c>
      <c r="L6880" s="55" t="s">
        <v>592</v>
      </c>
      <c r="M6880" s="55" t="s">
        <v>453</v>
      </c>
      <c r="N6880" s="55" t="s">
        <v>345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37</v>
      </c>
      <c r="U6880" s="55" t="s">
        <v>1244</v>
      </c>
      <c r="V6880" s="55" t="s">
        <v>457</v>
      </c>
      <c r="W6880" s="55" t="s">
        <v>460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3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442</v>
      </c>
      <c r="H6881" s="55" t="s">
        <v>5377</v>
      </c>
      <c r="I6881" s="55" t="s">
        <v>5378</v>
      </c>
      <c r="J6881" s="54">
        <v>9210</v>
      </c>
      <c r="K6881" s="55" t="s">
        <v>1243</v>
      </c>
      <c r="L6881" s="55" t="s">
        <v>592</v>
      </c>
      <c r="M6881" s="55" t="s">
        <v>453</v>
      </c>
      <c r="N6881" s="55" t="s">
        <v>345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38</v>
      </c>
      <c r="U6881" s="55" t="s">
        <v>1244</v>
      </c>
      <c r="V6881" s="55" t="s">
        <v>457</v>
      </c>
      <c r="W6881" s="55" t="s">
        <v>460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3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442</v>
      </c>
      <c r="H6882" s="55" t="s">
        <v>5379</v>
      </c>
      <c r="I6882" s="55" t="s">
        <v>4732</v>
      </c>
      <c r="J6882" s="54">
        <v>54842</v>
      </c>
      <c r="K6882" s="55" t="s">
        <v>1669</v>
      </c>
      <c r="L6882" s="55" t="s">
        <v>653</v>
      </c>
      <c r="M6882" s="55" t="s">
        <v>782</v>
      </c>
      <c r="N6882" s="55" t="s">
        <v>345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589</v>
      </c>
      <c r="U6882" s="55" t="s">
        <v>487</v>
      </c>
      <c r="V6882" s="55" t="s">
        <v>447</v>
      </c>
      <c r="W6882" s="55" t="s">
        <v>458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3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442</v>
      </c>
      <c r="H6883" s="55" t="s">
        <v>5380</v>
      </c>
      <c r="I6883" s="55" t="s">
        <v>4730</v>
      </c>
      <c r="J6883" s="54">
        <v>54843</v>
      </c>
      <c r="K6883" s="55" t="s">
        <v>652</v>
      </c>
      <c r="L6883" s="55" t="s">
        <v>653</v>
      </c>
      <c r="M6883" s="55" t="s">
        <v>782</v>
      </c>
      <c r="N6883" s="55" t="s">
        <v>345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589</v>
      </c>
      <c r="U6883" s="55" t="s">
        <v>510</v>
      </c>
      <c r="V6883" s="55" t="s">
        <v>447</v>
      </c>
      <c r="W6883" s="55" t="s">
        <v>458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3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442</v>
      </c>
      <c r="H6884" s="55" t="s">
        <v>5381</v>
      </c>
      <c r="I6884" s="55" t="s">
        <v>4732</v>
      </c>
      <c r="J6884" s="54">
        <v>54842</v>
      </c>
      <c r="K6884" s="55" t="s">
        <v>2052</v>
      </c>
      <c r="L6884" s="55" t="s">
        <v>921</v>
      </c>
      <c r="M6884" s="55" t="s">
        <v>546</v>
      </c>
      <c r="N6884" s="55" t="s">
        <v>345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589</v>
      </c>
      <c r="U6884" s="55" t="s">
        <v>922</v>
      </c>
      <c r="V6884" s="55" t="s">
        <v>447</v>
      </c>
      <c r="W6884" s="55" t="s">
        <v>458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3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442</v>
      </c>
      <c r="H6885" s="55" t="s">
        <v>5381</v>
      </c>
      <c r="I6885" s="55" t="s">
        <v>4732</v>
      </c>
      <c r="J6885" s="54">
        <v>54842</v>
      </c>
      <c r="K6885" s="55" t="s">
        <v>2052</v>
      </c>
      <c r="L6885" s="55" t="s">
        <v>921</v>
      </c>
      <c r="M6885" s="55" t="s">
        <v>546</v>
      </c>
      <c r="N6885" s="55" t="s">
        <v>345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589</v>
      </c>
      <c r="U6885" s="55" t="s">
        <v>922</v>
      </c>
      <c r="V6885" s="55" t="s">
        <v>447</v>
      </c>
      <c r="W6885" s="55" t="s">
        <v>458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3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442</v>
      </c>
      <c r="H6886" s="55" t="s">
        <v>5382</v>
      </c>
      <c r="I6886" s="55" t="s">
        <v>5383</v>
      </c>
      <c r="J6886" s="54">
        <v>18031</v>
      </c>
      <c r="K6886" s="55" t="s">
        <v>611</v>
      </c>
      <c r="L6886" s="55" t="s">
        <v>566</v>
      </c>
      <c r="M6886" s="55" t="s">
        <v>467</v>
      </c>
      <c r="N6886" s="55" t="s">
        <v>345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047</v>
      </c>
      <c r="V6886" s="55" t="s">
        <v>447</v>
      </c>
      <c r="W6886" s="55" t="s">
        <v>345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3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442</v>
      </c>
      <c r="H6887" s="55" t="s">
        <v>5384</v>
      </c>
      <c r="I6887" s="55" t="s">
        <v>5383</v>
      </c>
      <c r="J6887" s="54">
        <v>18031</v>
      </c>
      <c r="K6887" s="55" t="s">
        <v>611</v>
      </c>
      <c r="L6887" s="55" t="s">
        <v>566</v>
      </c>
      <c r="M6887" s="55" t="s">
        <v>467</v>
      </c>
      <c r="N6887" s="55" t="s">
        <v>345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047</v>
      </c>
      <c r="V6887" s="55" t="s">
        <v>447</v>
      </c>
      <c r="W6887" s="55" t="s">
        <v>345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3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442</v>
      </c>
      <c r="H6888" s="55" t="s">
        <v>5385</v>
      </c>
      <c r="I6888" s="55" t="s">
        <v>5386</v>
      </c>
      <c r="J6888" s="54">
        <v>3670</v>
      </c>
      <c r="K6888" s="55" t="s">
        <v>965</v>
      </c>
      <c r="L6888" s="55" t="s">
        <v>566</v>
      </c>
      <c r="M6888" s="55" t="s">
        <v>467</v>
      </c>
      <c r="N6888" s="55" t="s">
        <v>345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094</v>
      </c>
      <c r="V6888" s="55" t="s">
        <v>457</v>
      </c>
      <c r="W6888" s="55" t="s">
        <v>458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3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442</v>
      </c>
      <c r="H6889" s="55" t="s">
        <v>5385</v>
      </c>
      <c r="I6889" s="55" t="s">
        <v>5386</v>
      </c>
      <c r="J6889" s="54">
        <v>3670</v>
      </c>
      <c r="K6889" s="55" t="s">
        <v>965</v>
      </c>
      <c r="L6889" s="55" t="s">
        <v>566</v>
      </c>
      <c r="M6889" s="55" t="s">
        <v>467</v>
      </c>
      <c r="N6889" s="55" t="s">
        <v>345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094</v>
      </c>
      <c r="V6889" s="55" t="s">
        <v>457</v>
      </c>
      <c r="W6889" s="55" t="s">
        <v>458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3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442</v>
      </c>
      <c r="H6890" s="55" t="s">
        <v>5387</v>
      </c>
      <c r="I6890" s="55" t="s">
        <v>5388</v>
      </c>
      <c r="J6890" s="54">
        <v>11782</v>
      </c>
      <c r="K6890" s="55" t="s">
        <v>1100</v>
      </c>
      <c r="L6890" s="55" t="s">
        <v>566</v>
      </c>
      <c r="M6890" s="55" t="s">
        <v>467</v>
      </c>
      <c r="N6890" s="55" t="s">
        <v>345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454</v>
      </c>
      <c r="U6890" s="55" t="s">
        <v>769</v>
      </c>
      <c r="V6890" s="55" t="s">
        <v>447</v>
      </c>
      <c r="W6890" s="55" t="s">
        <v>345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3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442</v>
      </c>
      <c r="H6891" s="55" t="s">
        <v>5389</v>
      </c>
      <c r="I6891" s="55" t="s">
        <v>5390</v>
      </c>
      <c r="J6891" s="54">
        <v>6527</v>
      </c>
      <c r="K6891" s="55" t="s">
        <v>1100</v>
      </c>
      <c r="L6891" s="55" t="s">
        <v>566</v>
      </c>
      <c r="M6891" s="55" t="s">
        <v>467</v>
      </c>
      <c r="N6891" s="55" t="s">
        <v>345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454</v>
      </c>
      <c r="U6891" s="55" t="s">
        <v>936</v>
      </c>
      <c r="V6891" s="55" t="s">
        <v>447</v>
      </c>
      <c r="W6891" s="55" t="s">
        <v>345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3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442</v>
      </c>
      <c r="H6892" s="55" t="s">
        <v>5391</v>
      </c>
      <c r="I6892" s="55" t="s">
        <v>5392</v>
      </c>
      <c r="J6892" s="54">
        <v>17664</v>
      </c>
      <c r="K6892" s="55" t="s">
        <v>26</v>
      </c>
      <c r="L6892" s="55" t="s">
        <v>592</v>
      </c>
      <c r="M6892" s="55" t="s">
        <v>453</v>
      </c>
      <c r="N6892" s="55" t="s">
        <v>345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454</v>
      </c>
      <c r="U6892" s="55" t="s">
        <v>2239</v>
      </c>
      <c r="V6892" s="55" t="s">
        <v>457</v>
      </c>
      <c r="W6892" s="55" t="s">
        <v>345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3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442</v>
      </c>
      <c r="H6893" s="55" t="s">
        <v>5391</v>
      </c>
      <c r="I6893" s="55" t="s">
        <v>5392</v>
      </c>
      <c r="J6893" s="54">
        <v>17664</v>
      </c>
      <c r="K6893" s="55" t="s">
        <v>26</v>
      </c>
      <c r="L6893" s="55" t="s">
        <v>592</v>
      </c>
      <c r="M6893" s="55" t="s">
        <v>453</v>
      </c>
      <c r="N6893" s="55" t="s">
        <v>345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39</v>
      </c>
      <c r="V6893" s="55" t="s">
        <v>457</v>
      </c>
      <c r="W6893" s="55" t="s">
        <v>448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3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442</v>
      </c>
      <c r="H6894" s="55" t="s">
        <v>5393</v>
      </c>
      <c r="I6894" s="55" t="s">
        <v>5394</v>
      </c>
      <c r="J6894" s="54">
        <v>5374</v>
      </c>
      <c r="K6894" s="55" t="s">
        <v>465</v>
      </c>
      <c r="L6894" s="55" t="s">
        <v>466</v>
      </c>
      <c r="M6894" s="55" t="s">
        <v>728</v>
      </c>
      <c r="N6894" s="55" t="s">
        <v>345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29</v>
      </c>
      <c r="V6894" s="55" t="s">
        <v>457</v>
      </c>
      <c r="W6894" s="55" t="s">
        <v>458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3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442</v>
      </c>
      <c r="H6895" s="55" t="s">
        <v>5393</v>
      </c>
      <c r="I6895" s="55" t="s">
        <v>5394</v>
      </c>
      <c r="J6895" s="54">
        <v>5374</v>
      </c>
      <c r="K6895" s="55" t="s">
        <v>465</v>
      </c>
      <c r="L6895" s="55" t="s">
        <v>466</v>
      </c>
      <c r="M6895" s="55" t="s">
        <v>728</v>
      </c>
      <c r="N6895" s="55" t="s">
        <v>345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04</v>
      </c>
      <c r="U6895" s="55" t="s">
        <v>729</v>
      </c>
      <c r="V6895" s="55" t="s">
        <v>457</v>
      </c>
      <c r="W6895" s="55" t="s">
        <v>458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3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442</v>
      </c>
      <c r="H6896" s="55" t="s">
        <v>5393</v>
      </c>
      <c r="I6896" s="55" t="s">
        <v>5394</v>
      </c>
      <c r="J6896" s="54">
        <v>5374</v>
      </c>
      <c r="K6896" s="55" t="s">
        <v>465</v>
      </c>
      <c r="L6896" s="55" t="s">
        <v>466</v>
      </c>
      <c r="M6896" s="55" t="s">
        <v>728</v>
      </c>
      <c r="N6896" s="55" t="s">
        <v>345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29</v>
      </c>
      <c r="V6896" s="55" t="s">
        <v>457</v>
      </c>
      <c r="W6896" s="55" t="s">
        <v>458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3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442</v>
      </c>
      <c r="H6897" s="55" t="s">
        <v>5393</v>
      </c>
      <c r="I6897" s="55" t="s">
        <v>5394</v>
      </c>
      <c r="J6897" s="54">
        <v>5374</v>
      </c>
      <c r="K6897" s="55" t="s">
        <v>465</v>
      </c>
      <c r="L6897" s="55" t="s">
        <v>466</v>
      </c>
      <c r="M6897" s="55" t="s">
        <v>728</v>
      </c>
      <c r="N6897" s="55" t="s">
        <v>345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04</v>
      </c>
      <c r="U6897" s="55" t="s">
        <v>729</v>
      </c>
      <c r="V6897" s="55" t="s">
        <v>457</v>
      </c>
      <c r="W6897" s="55" t="s">
        <v>458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3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442</v>
      </c>
      <c r="H6898" s="55" t="s">
        <v>5395</v>
      </c>
      <c r="I6898" s="55" t="s">
        <v>5395</v>
      </c>
      <c r="J6898" s="54">
        <v>4660</v>
      </c>
      <c r="K6898" s="55" t="s">
        <v>502</v>
      </c>
      <c r="L6898" s="55" t="s">
        <v>466</v>
      </c>
      <c r="M6898" s="55" t="s">
        <v>453</v>
      </c>
      <c r="N6898" s="55" t="s">
        <v>345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487</v>
      </c>
      <c r="V6898" s="55" t="s">
        <v>457</v>
      </c>
      <c r="W6898" s="55" t="s">
        <v>458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3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442</v>
      </c>
      <c r="H6899" s="55" t="s">
        <v>5395</v>
      </c>
      <c r="I6899" s="55" t="s">
        <v>5395</v>
      </c>
      <c r="J6899" s="54">
        <v>4660</v>
      </c>
      <c r="K6899" s="55" t="s">
        <v>502</v>
      </c>
      <c r="L6899" s="55" t="s">
        <v>466</v>
      </c>
      <c r="M6899" s="55" t="s">
        <v>453</v>
      </c>
      <c r="N6899" s="55" t="s">
        <v>345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487</v>
      </c>
      <c r="V6899" s="55" t="s">
        <v>457</v>
      </c>
      <c r="W6899" s="55" t="s">
        <v>460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3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442</v>
      </c>
      <c r="H6900" s="55" t="s">
        <v>5395</v>
      </c>
      <c r="I6900" s="55" t="s">
        <v>5395</v>
      </c>
      <c r="J6900" s="54">
        <v>4660</v>
      </c>
      <c r="K6900" s="55" t="s">
        <v>502</v>
      </c>
      <c r="L6900" s="55" t="s">
        <v>466</v>
      </c>
      <c r="M6900" s="55" t="s">
        <v>453</v>
      </c>
      <c r="N6900" s="55" t="s">
        <v>345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487</v>
      </c>
      <c r="V6900" s="55" t="s">
        <v>457</v>
      </c>
      <c r="W6900" s="55" t="s">
        <v>345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3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442</v>
      </c>
      <c r="H6901" s="55" t="s">
        <v>5396</v>
      </c>
      <c r="I6901" s="55" t="s">
        <v>5397</v>
      </c>
      <c r="J6901" s="54">
        <v>6371</v>
      </c>
      <c r="K6901" s="55" t="s">
        <v>502</v>
      </c>
      <c r="L6901" s="55" t="s">
        <v>466</v>
      </c>
      <c r="M6901" s="55" t="s">
        <v>453</v>
      </c>
      <c r="N6901" s="55" t="s">
        <v>345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454</v>
      </c>
      <c r="U6901" s="55" t="s">
        <v>487</v>
      </c>
      <c r="V6901" s="55" t="s">
        <v>447</v>
      </c>
      <c r="W6901" s="55" t="s">
        <v>345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3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442</v>
      </c>
      <c r="H6902" s="55" t="s">
        <v>5398</v>
      </c>
      <c r="I6902" s="55" t="s">
        <v>862</v>
      </c>
      <c r="J6902" s="54">
        <v>1994</v>
      </c>
      <c r="K6902" s="55" t="s">
        <v>857</v>
      </c>
      <c r="L6902" s="55" t="s">
        <v>566</v>
      </c>
      <c r="M6902" s="55" t="s">
        <v>467</v>
      </c>
      <c r="N6902" s="55" t="s">
        <v>345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454</v>
      </c>
      <c r="U6902" s="55" t="s">
        <v>858</v>
      </c>
      <c r="V6902" s="55" t="s">
        <v>447</v>
      </c>
      <c r="W6902" s="55" t="s">
        <v>345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3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442</v>
      </c>
      <c r="H6903" s="55" t="s">
        <v>5399</v>
      </c>
      <c r="I6903" s="55" t="s">
        <v>862</v>
      </c>
      <c r="J6903" s="54">
        <v>1994</v>
      </c>
      <c r="K6903" s="55" t="s">
        <v>857</v>
      </c>
      <c r="L6903" s="55" t="s">
        <v>566</v>
      </c>
      <c r="M6903" s="55" t="s">
        <v>467</v>
      </c>
      <c r="N6903" s="55" t="s">
        <v>345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454</v>
      </c>
      <c r="U6903" s="55" t="s">
        <v>858</v>
      </c>
      <c r="V6903" s="55" t="s">
        <v>447</v>
      </c>
      <c r="W6903" s="55" t="s">
        <v>345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3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442</v>
      </c>
      <c r="H6904" s="55" t="s">
        <v>25835</v>
      </c>
      <c r="I6904" s="55" t="s">
        <v>4163</v>
      </c>
      <c r="J6904" s="54">
        <v>2770</v>
      </c>
      <c r="K6904" s="55" t="s">
        <v>41</v>
      </c>
      <c r="L6904" s="55" t="s">
        <v>490</v>
      </c>
      <c r="M6904" s="55" t="s">
        <v>467</v>
      </c>
      <c r="N6904" s="55" t="s">
        <v>345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491</v>
      </c>
      <c r="V6904" s="55" t="s">
        <v>447</v>
      </c>
      <c r="W6904" s="55" t="s">
        <v>345</v>
      </c>
      <c r="X6904" s="56">
        <v>0</v>
      </c>
      <c r="Y6904" s="56" t="s">
        <v>442</v>
      </c>
      <c r="Z6904" s="56" t="s">
        <v>442</v>
      </c>
      <c r="AA6904" s="56" t="s">
        <v>442</v>
      </c>
      <c r="AB6904" s="56" t="s">
        <v>442</v>
      </c>
      <c r="AC6904" s="56" t="s">
        <v>442</v>
      </c>
      <c r="AD6904" s="56" t="s">
        <v>442</v>
      </c>
      <c r="AE6904" s="56" t="s">
        <v>442</v>
      </c>
      <c r="AF6904" s="56" t="s">
        <v>442</v>
      </c>
      <c r="AG6904" s="56" t="s">
        <v>442</v>
      </c>
      <c r="AH6904" s="56" t="s">
        <v>442</v>
      </c>
      <c r="AI6904" s="56" t="s">
        <v>442</v>
      </c>
      <c r="AJ6904" s="56">
        <v>0</v>
      </c>
      <c r="AK6904" s="56" t="s">
        <v>442</v>
      </c>
      <c r="AL6904" s="56" t="s">
        <v>442</v>
      </c>
      <c r="AM6904" s="56" t="s">
        <v>442</v>
      </c>
      <c r="AN6904" s="56" t="s">
        <v>442</v>
      </c>
      <c r="AO6904" s="56" t="s">
        <v>442</v>
      </c>
      <c r="AP6904" s="56" t="s">
        <v>442</v>
      </c>
      <c r="AQ6904" s="56" t="s">
        <v>442</v>
      </c>
      <c r="AR6904" s="56" t="s">
        <v>442</v>
      </c>
      <c r="AS6904" s="56" t="s">
        <v>442</v>
      </c>
      <c r="AT6904" s="56" t="s">
        <v>442</v>
      </c>
      <c r="AU6904" s="56" t="s">
        <v>442</v>
      </c>
      <c r="AV6904" s="57">
        <v>0</v>
      </c>
      <c r="AW6904" s="57" t="s">
        <v>442</v>
      </c>
      <c r="AX6904" s="57" t="s">
        <v>442</v>
      </c>
      <c r="AY6904" s="57" t="s">
        <v>442</v>
      </c>
      <c r="AZ6904" s="57" t="s">
        <v>442</v>
      </c>
      <c r="BA6904" s="57" t="s">
        <v>442</v>
      </c>
      <c r="BB6904" s="57" t="s">
        <v>442</v>
      </c>
      <c r="BC6904" s="57" t="s">
        <v>442</v>
      </c>
      <c r="BD6904" s="57" t="s">
        <v>442</v>
      </c>
      <c r="BE6904" s="57" t="s">
        <v>442</v>
      </c>
      <c r="BF6904" s="57" t="s">
        <v>442</v>
      </c>
      <c r="BG6904" s="57" t="s">
        <v>442</v>
      </c>
      <c r="BH6904" s="56">
        <v>0</v>
      </c>
      <c r="BI6904" s="56" t="s">
        <v>442</v>
      </c>
      <c r="BJ6904" s="56" t="s">
        <v>442</v>
      </c>
      <c r="BK6904" s="56" t="s">
        <v>442</v>
      </c>
      <c r="BL6904" s="56" t="s">
        <v>442</v>
      </c>
      <c r="BM6904" s="56" t="s">
        <v>442</v>
      </c>
      <c r="BN6904" s="56" t="s">
        <v>442</v>
      </c>
      <c r="BO6904" s="56" t="s">
        <v>442</v>
      </c>
      <c r="BP6904" s="56" t="s">
        <v>442</v>
      </c>
      <c r="BQ6904" s="56" t="s">
        <v>442</v>
      </c>
      <c r="BR6904" s="56" t="s">
        <v>442</v>
      </c>
      <c r="BS6904" s="56" t="s">
        <v>442</v>
      </c>
      <c r="BT6904" s="56">
        <v>0</v>
      </c>
      <c r="BU6904" s="56" t="s">
        <v>442</v>
      </c>
      <c r="BV6904" s="56" t="s">
        <v>442</v>
      </c>
      <c r="BW6904" s="56" t="s">
        <v>442</v>
      </c>
      <c r="BX6904" s="56" t="s">
        <v>442</v>
      </c>
      <c r="BY6904" s="56" t="s">
        <v>442</v>
      </c>
      <c r="BZ6904" s="56" t="s">
        <v>442</v>
      </c>
      <c r="CA6904" s="56" t="s">
        <v>442</v>
      </c>
      <c r="CB6904" s="56" t="s">
        <v>442</v>
      </c>
      <c r="CC6904" s="56" t="s">
        <v>442</v>
      </c>
      <c r="CD6904" s="56" t="s">
        <v>442</v>
      </c>
      <c r="CE6904" s="56" t="s">
        <v>442</v>
      </c>
      <c r="CF6904" s="56">
        <v>0</v>
      </c>
      <c r="CG6904" s="56" t="s">
        <v>442</v>
      </c>
      <c r="CH6904" s="56" t="s">
        <v>442</v>
      </c>
      <c r="CI6904" s="56" t="s">
        <v>442</v>
      </c>
      <c r="CJ6904" s="56" t="s">
        <v>442</v>
      </c>
      <c r="CK6904" s="56" t="s">
        <v>442</v>
      </c>
      <c r="CL6904" s="56" t="s">
        <v>442</v>
      </c>
      <c r="CM6904" s="56" t="s">
        <v>442</v>
      </c>
      <c r="CN6904" s="56" t="s">
        <v>442</v>
      </c>
      <c r="CO6904" s="56" t="s">
        <v>442</v>
      </c>
      <c r="CP6904" s="56" t="s">
        <v>442</v>
      </c>
      <c r="CQ6904" s="56" t="s">
        <v>442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3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442</v>
      </c>
      <c r="H6905" s="55" t="s">
        <v>25836</v>
      </c>
      <c r="I6905" s="55" t="s">
        <v>4163</v>
      </c>
      <c r="J6905" s="54">
        <v>2770</v>
      </c>
      <c r="K6905" s="55" t="s">
        <v>41</v>
      </c>
      <c r="L6905" s="55" t="s">
        <v>490</v>
      </c>
      <c r="M6905" s="55" t="s">
        <v>467</v>
      </c>
      <c r="N6905" s="55" t="s">
        <v>345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491</v>
      </c>
      <c r="V6905" s="55" t="s">
        <v>447</v>
      </c>
      <c r="W6905" s="55" t="s">
        <v>345</v>
      </c>
      <c r="X6905" s="56">
        <v>0</v>
      </c>
      <c r="Y6905" s="56" t="s">
        <v>442</v>
      </c>
      <c r="Z6905" s="56" t="s">
        <v>442</v>
      </c>
      <c r="AA6905" s="56" t="s">
        <v>442</v>
      </c>
      <c r="AB6905" s="56" t="s">
        <v>442</v>
      </c>
      <c r="AC6905" s="56" t="s">
        <v>442</v>
      </c>
      <c r="AD6905" s="56" t="s">
        <v>442</v>
      </c>
      <c r="AE6905" s="56" t="s">
        <v>442</v>
      </c>
      <c r="AF6905" s="56" t="s">
        <v>442</v>
      </c>
      <c r="AG6905" s="56" t="s">
        <v>442</v>
      </c>
      <c r="AH6905" s="56" t="s">
        <v>442</v>
      </c>
      <c r="AI6905" s="56" t="s">
        <v>442</v>
      </c>
      <c r="AJ6905" s="56">
        <v>0</v>
      </c>
      <c r="AK6905" s="56" t="s">
        <v>442</v>
      </c>
      <c r="AL6905" s="56" t="s">
        <v>442</v>
      </c>
      <c r="AM6905" s="56" t="s">
        <v>442</v>
      </c>
      <c r="AN6905" s="56" t="s">
        <v>442</v>
      </c>
      <c r="AO6905" s="56" t="s">
        <v>442</v>
      </c>
      <c r="AP6905" s="56" t="s">
        <v>442</v>
      </c>
      <c r="AQ6905" s="56" t="s">
        <v>442</v>
      </c>
      <c r="AR6905" s="56" t="s">
        <v>442</v>
      </c>
      <c r="AS6905" s="56" t="s">
        <v>442</v>
      </c>
      <c r="AT6905" s="56" t="s">
        <v>442</v>
      </c>
      <c r="AU6905" s="56" t="s">
        <v>442</v>
      </c>
      <c r="AV6905" s="57">
        <v>0</v>
      </c>
      <c r="AW6905" s="57" t="s">
        <v>442</v>
      </c>
      <c r="AX6905" s="57" t="s">
        <v>442</v>
      </c>
      <c r="AY6905" s="57" t="s">
        <v>442</v>
      </c>
      <c r="AZ6905" s="57" t="s">
        <v>442</v>
      </c>
      <c r="BA6905" s="57" t="s">
        <v>442</v>
      </c>
      <c r="BB6905" s="57" t="s">
        <v>442</v>
      </c>
      <c r="BC6905" s="57" t="s">
        <v>442</v>
      </c>
      <c r="BD6905" s="57" t="s">
        <v>442</v>
      </c>
      <c r="BE6905" s="57" t="s">
        <v>442</v>
      </c>
      <c r="BF6905" s="57" t="s">
        <v>442</v>
      </c>
      <c r="BG6905" s="57" t="s">
        <v>442</v>
      </c>
      <c r="BH6905" s="56">
        <v>0</v>
      </c>
      <c r="BI6905" s="56" t="s">
        <v>442</v>
      </c>
      <c r="BJ6905" s="56" t="s">
        <v>442</v>
      </c>
      <c r="BK6905" s="56" t="s">
        <v>442</v>
      </c>
      <c r="BL6905" s="56" t="s">
        <v>442</v>
      </c>
      <c r="BM6905" s="56" t="s">
        <v>442</v>
      </c>
      <c r="BN6905" s="56" t="s">
        <v>442</v>
      </c>
      <c r="BO6905" s="56" t="s">
        <v>442</v>
      </c>
      <c r="BP6905" s="56" t="s">
        <v>442</v>
      </c>
      <c r="BQ6905" s="56" t="s">
        <v>442</v>
      </c>
      <c r="BR6905" s="56" t="s">
        <v>442</v>
      </c>
      <c r="BS6905" s="56" t="s">
        <v>442</v>
      </c>
      <c r="BT6905" s="56">
        <v>0</v>
      </c>
      <c r="BU6905" s="56" t="s">
        <v>442</v>
      </c>
      <c r="BV6905" s="56" t="s">
        <v>442</v>
      </c>
      <c r="BW6905" s="56" t="s">
        <v>442</v>
      </c>
      <c r="BX6905" s="56" t="s">
        <v>442</v>
      </c>
      <c r="BY6905" s="56" t="s">
        <v>442</v>
      </c>
      <c r="BZ6905" s="56" t="s">
        <v>442</v>
      </c>
      <c r="CA6905" s="56" t="s">
        <v>442</v>
      </c>
      <c r="CB6905" s="56" t="s">
        <v>442</v>
      </c>
      <c r="CC6905" s="56" t="s">
        <v>442</v>
      </c>
      <c r="CD6905" s="56" t="s">
        <v>442</v>
      </c>
      <c r="CE6905" s="56" t="s">
        <v>442</v>
      </c>
      <c r="CF6905" s="56">
        <v>0</v>
      </c>
      <c r="CG6905" s="56" t="s">
        <v>442</v>
      </c>
      <c r="CH6905" s="56" t="s">
        <v>442</v>
      </c>
      <c r="CI6905" s="56" t="s">
        <v>442</v>
      </c>
      <c r="CJ6905" s="56" t="s">
        <v>442</v>
      </c>
      <c r="CK6905" s="56" t="s">
        <v>442</v>
      </c>
      <c r="CL6905" s="56" t="s">
        <v>442</v>
      </c>
      <c r="CM6905" s="56" t="s">
        <v>442</v>
      </c>
      <c r="CN6905" s="56" t="s">
        <v>442</v>
      </c>
      <c r="CO6905" s="56" t="s">
        <v>442</v>
      </c>
      <c r="CP6905" s="56" t="s">
        <v>442</v>
      </c>
      <c r="CQ6905" s="56" t="s">
        <v>442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3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442</v>
      </c>
      <c r="H6906" s="55" t="s">
        <v>25837</v>
      </c>
      <c r="I6906" s="55" t="s">
        <v>4163</v>
      </c>
      <c r="J6906" s="54">
        <v>2770</v>
      </c>
      <c r="K6906" s="55" t="s">
        <v>41</v>
      </c>
      <c r="L6906" s="55" t="s">
        <v>490</v>
      </c>
      <c r="M6906" s="55" t="s">
        <v>467</v>
      </c>
      <c r="N6906" s="55" t="s">
        <v>345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491</v>
      </c>
      <c r="V6906" s="55" t="s">
        <v>447</v>
      </c>
      <c r="W6906" s="55" t="s">
        <v>345</v>
      </c>
      <c r="X6906" s="56">
        <v>0</v>
      </c>
      <c r="Y6906" s="56" t="s">
        <v>442</v>
      </c>
      <c r="Z6906" s="56" t="s">
        <v>442</v>
      </c>
      <c r="AA6906" s="56" t="s">
        <v>442</v>
      </c>
      <c r="AB6906" s="56" t="s">
        <v>442</v>
      </c>
      <c r="AC6906" s="56" t="s">
        <v>442</v>
      </c>
      <c r="AD6906" s="56" t="s">
        <v>442</v>
      </c>
      <c r="AE6906" s="56" t="s">
        <v>442</v>
      </c>
      <c r="AF6906" s="56" t="s">
        <v>442</v>
      </c>
      <c r="AG6906" s="56" t="s">
        <v>442</v>
      </c>
      <c r="AH6906" s="56" t="s">
        <v>442</v>
      </c>
      <c r="AI6906" s="56" t="s">
        <v>442</v>
      </c>
      <c r="AJ6906" s="56">
        <v>0</v>
      </c>
      <c r="AK6906" s="56" t="s">
        <v>442</v>
      </c>
      <c r="AL6906" s="56" t="s">
        <v>442</v>
      </c>
      <c r="AM6906" s="56" t="s">
        <v>442</v>
      </c>
      <c r="AN6906" s="56" t="s">
        <v>442</v>
      </c>
      <c r="AO6906" s="56" t="s">
        <v>442</v>
      </c>
      <c r="AP6906" s="56" t="s">
        <v>442</v>
      </c>
      <c r="AQ6906" s="56" t="s">
        <v>442</v>
      </c>
      <c r="AR6906" s="56" t="s">
        <v>442</v>
      </c>
      <c r="AS6906" s="56" t="s">
        <v>442</v>
      </c>
      <c r="AT6906" s="56" t="s">
        <v>442</v>
      </c>
      <c r="AU6906" s="56" t="s">
        <v>442</v>
      </c>
      <c r="AV6906" s="57">
        <v>0</v>
      </c>
      <c r="AW6906" s="57" t="s">
        <v>442</v>
      </c>
      <c r="AX6906" s="57" t="s">
        <v>442</v>
      </c>
      <c r="AY6906" s="57" t="s">
        <v>442</v>
      </c>
      <c r="AZ6906" s="57" t="s">
        <v>442</v>
      </c>
      <c r="BA6906" s="57" t="s">
        <v>442</v>
      </c>
      <c r="BB6906" s="57" t="s">
        <v>442</v>
      </c>
      <c r="BC6906" s="57" t="s">
        <v>442</v>
      </c>
      <c r="BD6906" s="57" t="s">
        <v>442</v>
      </c>
      <c r="BE6906" s="57" t="s">
        <v>442</v>
      </c>
      <c r="BF6906" s="57" t="s">
        <v>442</v>
      </c>
      <c r="BG6906" s="57" t="s">
        <v>442</v>
      </c>
      <c r="BH6906" s="56">
        <v>0</v>
      </c>
      <c r="BI6906" s="56" t="s">
        <v>442</v>
      </c>
      <c r="BJ6906" s="56" t="s">
        <v>442</v>
      </c>
      <c r="BK6906" s="56" t="s">
        <v>442</v>
      </c>
      <c r="BL6906" s="56" t="s">
        <v>442</v>
      </c>
      <c r="BM6906" s="56" t="s">
        <v>442</v>
      </c>
      <c r="BN6906" s="56" t="s">
        <v>442</v>
      </c>
      <c r="BO6906" s="56" t="s">
        <v>442</v>
      </c>
      <c r="BP6906" s="56" t="s">
        <v>442</v>
      </c>
      <c r="BQ6906" s="56" t="s">
        <v>442</v>
      </c>
      <c r="BR6906" s="56" t="s">
        <v>442</v>
      </c>
      <c r="BS6906" s="56" t="s">
        <v>442</v>
      </c>
      <c r="BT6906" s="56">
        <v>0</v>
      </c>
      <c r="BU6906" s="56" t="s">
        <v>442</v>
      </c>
      <c r="BV6906" s="56" t="s">
        <v>442</v>
      </c>
      <c r="BW6906" s="56" t="s">
        <v>442</v>
      </c>
      <c r="BX6906" s="56" t="s">
        <v>442</v>
      </c>
      <c r="BY6906" s="56" t="s">
        <v>442</v>
      </c>
      <c r="BZ6906" s="56" t="s">
        <v>442</v>
      </c>
      <c r="CA6906" s="56" t="s">
        <v>442</v>
      </c>
      <c r="CB6906" s="56" t="s">
        <v>442</v>
      </c>
      <c r="CC6906" s="56" t="s">
        <v>442</v>
      </c>
      <c r="CD6906" s="56" t="s">
        <v>442</v>
      </c>
      <c r="CE6906" s="56" t="s">
        <v>442</v>
      </c>
      <c r="CF6906" s="56">
        <v>0</v>
      </c>
      <c r="CG6906" s="56" t="s">
        <v>442</v>
      </c>
      <c r="CH6906" s="56" t="s">
        <v>442</v>
      </c>
      <c r="CI6906" s="56" t="s">
        <v>442</v>
      </c>
      <c r="CJ6906" s="56" t="s">
        <v>442</v>
      </c>
      <c r="CK6906" s="56" t="s">
        <v>442</v>
      </c>
      <c r="CL6906" s="56" t="s">
        <v>442</v>
      </c>
      <c r="CM6906" s="56" t="s">
        <v>442</v>
      </c>
      <c r="CN6906" s="56" t="s">
        <v>442</v>
      </c>
      <c r="CO6906" s="56" t="s">
        <v>442</v>
      </c>
      <c r="CP6906" s="56" t="s">
        <v>442</v>
      </c>
      <c r="CQ6906" s="56" t="s">
        <v>442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3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442</v>
      </c>
      <c r="H6907" s="55" t="s">
        <v>5400</v>
      </c>
      <c r="I6907" s="55" t="s">
        <v>4163</v>
      </c>
      <c r="J6907" s="54">
        <v>2770</v>
      </c>
      <c r="K6907" s="55" t="s">
        <v>41</v>
      </c>
      <c r="L6907" s="55" t="s">
        <v>490</v>
      </c>
      <c r="M6907" s="55" t="s">
        <v>467</v>
      </c>
      <c r="N6907" s="55" t="s">
        <v>345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491</v>
      </c>
      <c r="V6907" s="55" t="s">
        <v>447</v>
      </c>
      <c r="W6907" s="55" t="s">
        <v>345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3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442</v>
      </c>
      <c r="H6908" s="55" t="s">
        <v>5401</v>
      </c>
      <c r="I6908" s="55" t="s">
        <v>5125</v>
      </c>
      <c r="J6908" s="54">
        <v>49748</v>
      </c>
      <c r="K6908" s="55" t="s">
        <v>41</v>
      </c>
      <c r="L6908" s="55" t="s">
        <v>490</v>
      </c>
      <c r="M6908" s="55" t="s">
        <v>467</v>
      </c>
      <c r="N6908" s="55" t="s">
        <v>345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34</v>
      </c>
      <c r="V6908" s="55" t="s">
        <v>447</v>
      </c>
      <c r="W6908" s="55" t="s">
        <v>345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3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442</v>
      </c>
      <c r="H6909" s="55" t="s">
        <v>5401</v>
      </c>
      <c r="I6909" s="55" t="s">
        <v>5125</v>
      </c>
      <c r="J6909" s="54">
        <v>49748</v>
      </c>
      <c r="K6909" s="55" t="s">
        <v>41</v>
      </c>
      <c r="L6909" s="55" t="s">
        <v>490</v>
      </c>
      <c r="M6909" s="55" t="s">
        <v>467</v>
      </c>
      <c r="N6909" s="55" t="s">
        <v>345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34</v>
      </c>
      <c r="V6909" s="55" t="s">
        <v>447</v>
      </c>
      <c r="W6909" s="55" t="s">
        <v>345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3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442</v>
      </c>
      <c r="H6910" s="55" t="s">
        <v>5402</v>
      </c>
      <c r="I6910" s="55" t="s">
        <v>5403</v>
      </c>
      <c r="J6910" s="54">
        <v>24206</v>
      </c>
      <c r="K6910" s="55" t="s">
        <v>1100</v>
      </c>
      <c r="L6910" s="55" t="s">
        <v>566</v>
      </c>
      <c r="M6910" s="55" t="s">
        <v>467</v>
      </c>
      <c r="N6910" s="55" t="s">
        <v>345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459</v>
      </c>
      <c r="U6910" s="55" t="s">
        <v>1113</v>
      </c>
      <c r="V6910" s="55" t="s">
        <v>447</v>
      </c>
      <c r="W6910" s="55" t="s">
        <v>460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3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442</v>
      </c>
      <c r="H6911" s="55" t="s">
        <v>5402</v>
      </c>
      <c r="I6911" s="55" t="s">
        <v>5403</v>
      </c>
      <c r="J6911" s="54">
        <v>24206</v>
      </c>
      <c r="K6911" s="55" t="s">
        <v>1100</v>
      </c>
      <c r="L6911" s="55" t="s">
        <v>566</v>
      </c>
      <c r="M6911" s="55" t="s">
        <v>467</v>
      </c>
      <c r="N6911" s="55" t="s">
        <v>345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13</v>
      </c>
      <c r="V6911" s="55" t="s">
        <v>447</v>
      </c>
      <c r="W6911" s="55" t="s">
        <v>458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3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442</v>
      </c>
      <c r="H6912" s="55" t="s">
        <v>5402</v>
      </c>
      <c r="I6912" s="55" t="s">
        <v>5403</v>
      </c>
      <c r="J6912" s="54">
        <v>24206</v>
      </c>
      <c r="K6912" s="55" t="s">
        <v>1100</v>
      </c>
      <c r="L6912" s="55" t="s">
        <v>566</v>
      </c>
      <c r="M6912" s="55" t="s">
        <v>467</v>
      </c>
      <c r="N6912" s="55" t="s">
        <v>345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459</v>
      </c>
      <c r="U6912" s="55" t="s">
        <v>1113</v>
      </c>
      <c r="V6912" s="55" t="s">
        <v>447</v>
      </c>
      <c r="W6912" s="55" t="s">
        <v>460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3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442</v>
      </c>
      <c r="H6913" s="55" t="s">
        <v>5404</v>
      </c>
      <c r="I6913" s="55" t="s">
        <v>1163</v>
      </c>
      <c r="J6913" s="54">
        <v>57280</v>
      </c>
      <c r="K6913" s="55" t="s">
        <v>544</v>
      </c>
      <c r="L6913" s="55" t="s">
        <v>545</v>
      </c>
      <c r="M6913" s="55" t="s">
        <v>546</v>
      </c>
      <c r="N6913" s="55" t="s">
        <v>345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454</v>
      </c>
      <c r="U6913" s="55" t="s">
        <v>547</v>
      </c>
      <c r="V6913" s="55" t="s">
        <v>447</v>
      </c>
      <c r="W6913" s="55" t="s">
        <v>345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3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442</v>
      </c>
      <c r="H6914" s="55" t="s">
        <v>5405</v>
      </c>
      <c r="I6914" s="55" t="s">
        <v>5405</v>
      </c>
      <c r="J6914" s="54">
        <v>18458</v>
      </c>
      <c r="K6914" s="55" t="s">
        <v>2407</v>
      </c>
      <c r="L6914" s="55" t="s">
        <v>545</v>
      </c>
      <c r="M6914" s="55" t="s">
        <v>782</v>
      </c>
      <c r="N6914" s="55" t="s">
        <v>345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10</v>
      </c>
      <c r="V6914" s="55" t="s">
        <v>516</v>
      </c>
      <c r="W6914" s="55" t="s">
        <v>458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3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442</v>
      </c>
      <c r="H6915" s="55" t="s">
        <v>5405</v>
      </c>
      <c r="I6915" s="55" t="s">
        <v>5405</v>
      </c>
      <c r="J6915" s="54">
        <v>18458</v>
      </c>
      <c r="K6915" s="55" t="s">
        <v>2407</v>
      </c>
      <c r="L6915" s="55" t="s">
        <v>545</v>
      </c>
      <c r="M6915" s="55" t="s">
        <v>782</v>
      </c>
      <c r="N6915" s="55" t="s">
        <v>345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10</v>
      </c>
      <c r="V6915" s="55" t="s">
        <v>516</v>
      </c>
      <c r="W6915" s="55" t="s">
        <v>458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3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442</v>
      </c>
      <c r="H6916" s="55" t="s">
        <v>5406</v>
      </c>
      <c r="I6916" s="55" t="s">
        <v>5407</v>
      </c>
      <c r="J6916" s="54">
        <v>49919</v>
      </c>
      <c r="K6916" s="55" t="s">
        <v>565</v>
      </c>
      <c r="L6916" s="55" t="s">
        <v>566</v>
      </c>
      <c r="M6916" s="55" t="s">
        <v>467</v>
      </c>
      <c r="N6916" s="55" t="s">
        <v>345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579</v>
      </c>
      <c r="V6916" s="55" t="s">
        <v>457</v>
      </c>
      <c r="W6916" s="55" t="s">
        <v>448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3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442</v>
      </c>
      <c r="H6917" s="55" t="s">
        <v>5406</v>
      </c>
      <c r="I6917" s="55" t="s">
        <v>5407</v>
      </c>
      <c r="J6917" s="54">
        <v>49919</v>
      </c>
      <c r="K6917" s="55" t="s">
        <v>565</v>
      </c>
      <c r="L6917" s="55" t="s">
        <v>566</v>
      </c>
      <c r="M6917" s="55" t="s">
        <v>467</v>
      </c>
      <c r="N6917" s="55" t="s">
        <v>345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579</v>
      </c>
      <c r="V6917" s="55" t="s">
        <v>457</v>
      </c>
      <c r="W6917" s="55" t="s">
        <v>458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3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442</v>
      </c>
      <c r="H6918" s="55" t="s">
        <v>5406</v>
      </c>
      <c r="I6918" s="55" t="s">
        <v>5407</v>
      </c>
      <c r="J6918" s="54">
        <v>49919</v>
      </c>
      <c r="K6918" s="55" t="s">
        <v>565</v>
      </c>
      <c r="L6918" s="55" t="s">
        <v>566</v>
      </c>
      <c r="M6918" s="55" t="s">
        <v>467</v>
      </c>
      <c r="N6918" s="55" t="s">
        <v>345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579</v>
      </c>
      <c r="V6918" s="55" t="s">
        <v>457</v>
      </c>
      <c r="W6918" s="55" t="s">
        <v>448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3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442</v>
      </c>
      <c r="H6919" s="55" t="s">
        <v>5406</v>
      </c>
      <c r="I6919" s="55" t="s">
        <v>5407</v>
      </c>
      <c r="J6919" s="54">
        <v>49919</v>
      </c>
      <c r="K6919" s="55" t="s">
        <v>565</v>
      </c>
      <c r="L6919" s="55" t="s">
        <v>566</v>
      </c>
      <c r="M6919" s="55" t="s">
        <v>467</v>
      </c>
      <c r="N6919" s="55" t="s">
        <v>345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579</v>
      </c>
      <c r="V6919" s="55" t="s">
        <v>457</v>
      </c>
      <c r="W6919" s="55" t="s">
        <v>458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3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442</v>
      </c>
      <c r="H6920" s="55" t="s">
        <v>5408</v>
      </c>
      <c r="I6920" s="55" t="s">
        <v>4732</v>
      </c>
      <c r="J6920" s="54">
        <v>54842</v>
      </c>
      <c r="K6920" s="55" t="s">
        <v>1257</v>
      </c>
      <c r="L6920" s="55" t="s">
        <v>485</v>
      </c>
      <c r="M6920" s="55" t="s">
        <v>486</v>
      </c>
      <c r="N6920" s="55" t="s">
        <v>345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589</v>
      </c>
      <c r="U6920" s="55" t="s">
        <v>487</v>
      </c>
      <c r="V6920" s="55" t="s">
        <v>457</v>
      </c>
      <c r="W6920" s="55" t="s">
        <v>458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3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442</v>
      </c>
      <c r="H6921" s="55" t="s">
        <v>5409</v>
      </c>
      <c r="I6921" s="55" t="s">
        <v>5410</v>
      </c>
      <c r="J6921" s="54">
        <v>361</v>
      </c>
      <c r="K6921" s="55" t="s">
        <v>1257</v>
      </c>
      <c r="L6921" s="55" t="s">
        <v>485</v>
      </c>
      <c r="M6921" s="55" t="s">
        <v>486</v>
      </c>
      <c r="N6921" s="55" t="s">
        <v>345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487</v>
      </c>
      <c r="V6921" s="55" t="s">
        <v>447</v>
      </c>
      <c r="W6921" s="55" t="s">
        <v>448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3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442</v>
      </c>
      <c r="H6922" s="55" t="s">
        <v>5411</v>
      </c>
      <c r="I6922" s="55" t="s">
        <v>5410</v>
      </c>
      <c r="J6922" s="54">
        <v>361</v>
      </c>
      <c r="K6922" s="55" t="s">
        <v>1257</v>
      </c>
      <c r="L6922" s="55" t="s">
        <v>485</v>
      </c>
      <c r="M6922" s="55" t="s">
        <v>486</v>
      </c>
      <c r="N6922" s="55" t="s">
        <v>345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487</v>
      </c>
      <c r="V6922" s="55" t="s">
        <v>457</v>
      </c>
      <c r="W6922" s="55" t="s">
        <v>448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3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442</v>
      </c>
      <c r="H6923" s="55" t="s">
        <v>5412</v>
      </c>
      <c r="I6923" s="55" t="s">
        <v>5410</v>
      </c>
      <c r="J6923" s="54">
        <v>361</v>
      </c>
      <c r="K6923" s="55" t="s">
        <v>1257</v>
      </c>
      <c r="L6923" s="55" t="s">
        <v>485</v>
      </c>
      <c r="M6923" s="55" t="s">
        <v>486</v>
      </c>
      <c r="N6923" s="55" t="s">
        <v>345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487</v>
      </c>
      <c r="V6923" s="55" t="s">
        <v>447</v>
      </c>
      <c r="W6923" s="55" t="s">
        <v>448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3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442</v>
      </c>
      <c r="H6924" s="55" t="s">
        <v>5413</v>
      </c>
      <c r="I6924" s="55" t="s">
        <v>5410</v>
      </c>
      <c r="J6924" s="54">
        <v>361</v>
      </c>
      <c r="K6924" s="55" t="s">
        <v>1257</v>
      </c>
      <c r="L6924" s="55" t="s">
        <v>485</v>
      </c>
      <c r="M6924" s="55" t="s">
        <v>486</v>
      </c>
      <c r="N6924" s="55" t="s">
        <v>345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487</v>
      </c>
      <c r="V6924" s="55" t="s">
        <v>457</v>
      </c>
      <c r="W6924" s="55" t="s">
        <v>448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3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442</v>
      </c>
      <c r="H6925" s="55" t="s">
        <v>5414</v>
      </c>
      <c r="I6925" s="55" t="s">
        <v>5410</v>
      </c>
      <c r="J6925" s="54">
        <v>361</v>
      </c>
      <c r="K6925" s="55" t="s">
        <v>1257</v>
      </c>
      <c r="L6925" s="55" t="s">
        <v>485</v>
      </c>
      <c r="M6925" s="55" t="s">
        <v>486</v>
      </c>
      <c r="N6925" s="55" t="s">
        <v>345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487</v>
      </c>
      <c r="V6925" s="55" t="s">
        <v>447</v>
      </c>
      <c r="W6925" s="55" t="s">
        <v>448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3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442</v>
      </c>
      <c r="H6926" s="55" t="s">
        <v>5415</v>
      </c>
      <c r="I6926" s="55" t="s">
        <v>5410</v>
      </c>
      <c r="J6926" s="54">
        <v>361</v>
      </c>
      <c r="K6926" s="55" t="s">
        <v>1257</v>
      </c>
      <c r="L6926" s="55" t="s">
        <v>485</v>
      </c>
      <c r="M6926" s="55" t="s">
        <v>486</v>
      </c>
      <c r="N6926" s="55" t="s">
        <v>345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487</v>
      </c>
      <c r="V6926" s="55" t="s">
        <v>447</v>
      </c>
      <c r="W6926" s="55" t="s">
        <v>448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3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442</v>
      </c>
      <c r="H6927" s="55" t="s">
        <v>5416</v>
      </c>
      <c r="I6927" s="55" t="s">
        <v>5410</v>
      </c>
      <c r="J6927" s="54">
        <v>361</v>
      </c>
      <c r="K6927" s="55" t="s">
        <v>1257</v>
      </c>
      <c r="L6927" s="55" t="s">
        <v>485</v>
      </c>
      <c r="M6927" s="55" t="s">
        <v>486</v>
      </c>
      <c r="N6927" s="55" t="s">
        <v>345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487</v>
      </c>
      <c r="V6927" s="55" t="s">
        <v>447</v>
      </c>
      <c r="W6927" s="55" t="s">
        <v>448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3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442</v>
      </c>
      <c r="H6928" s="55" t="s">
        <v>5417</v>
      </c>
      <c r="I6928" s="55" t="s">
        <v>5418</v>
      </c>
      <c r="J6928" s="54">
        <v>56189</v>
      </c>
      <c r="K6928" s="55" t="s">
        <v>1257</v>
      </c>
      <c r="L6928" s="55" t="s">
        <v>485</v>
      </c>
      <c r="M6928" s="55" t="s">
        <v>486</v>
      </c>
      <c r="N6928" s="55" t="s">
        <v>345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487</v>
      </c>
      <c r="V6928" s="55" t="s">
        <v>457</v>
      </c>
      <c r="W6928" s="55" t="s">
        <v>448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3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442</v>
      </c>
      <c r="H6929" s="55" t="s">
        <v>5419</v>
      </c>
      <c r="I6929" s="55" t="s">
        <v>5410</v>
      </c>
      <c r="J6929" s="54">
        <v>361</v>
      </c>
      <c r="K6929" s="55" t="s">
        <v>1257</v>
      </c>
      <c r="L6929" s="55" t="s">
        <v>485</v>
      </c>
      <c r="M6929" s="55" t="s">
        <v>486</v>
      </c>
      <c r="N6929" s="55" t="s">
        <v>345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487</v>
      </c>
      <c r="V6929" s="55" t="s">
        <v>457</v>
      </c>
      <c r="W6929" s="55" t="s">
        <v>448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3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442</v>
      </c>
      <c r="H6930" s="55" t="s">
        <v>5420</v>
      </c>
      <c r="I6930" s="55" t="s">
        <v>5420</v>
      </c>
      <c r="J6930" s="54">
        <v>20100</v>
      </c>
      <c r="K6930" s="55" t="s">
        <v>2367</v>
      </c>
      <c r="L6930" s="55" t="s">
        <v>490</v>
      </c>
      <c r="M6930" s="55" t="s">
        <v>467</v>
      </c>
      <c r="N6930" s="55" t="s">
        <v>345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454</v>
      </c>
      <c r="U6930" s="55" t="s">
        <v>722</v>
      </c>
      <c r="V6930" s="55" t="s">
        <v>447</v>
      </c>
      <c r="W6930" s="55" t="s">
        <v>345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3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442</v>
      </c>
      <c r="H6931" s="55" t="s">
        <v>5421</v>
      </c>
      <c r="I6931" s="55" t="s">
        <v>25830</v>
      </c>
      <c r="J6931" s="54">
        <v>56355</v>
      </c>
      <c r="K6931" s="55" t="s">
        <v>2678</v>
      </c>
      <c r="L6931" s="55" t="s">
        <v>592</v>
      </c>
      <c r="M6931" s="55" t="s">
        <v>453</v>
      </c>
      <c r="N6931" s="55" t="s">
        <v>345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589</v>
      </c>
      <c r="U6931" s="55" t="s">
        <v>510</v>
      </c>
      <c r="V6931" s="55" t="s">
        <v>447</v>
      </c>
      <c r="W6931" s="55" t="s">
        <v>458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3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442</v>
      </c>
      <c r="H6932" s="55" t="s">
        <v>5422</v>
      </c>
      <c r="I6932" s="55" t="s">
        <v>3801</v>
      </c>
      <c r="J6932" s="54">
        <v>34691</v>
      </c>
      <c r="K6932" s="55" t="s">
        <v>41</v>
      </c>
      <c r="L6932" s="55" t="s">
        <v>490</v>
      </c>
      <c r="M6932" s="55" t="s">
        <v>467</v>
      </c>
      <c r="N6932" s="55" t="s">
        <v>345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34</v>
      </c>
      <c r="V6932" s="55" t="s">
        <v>447</v>
      </c>
      <c r="W6932" s="55" t="s">
        <v>345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3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442</v>
      </c>
      <c r="H6933" s="55" t="s">
        <v>5422</v>
      </c>
      <c r="I6933" s="55" t="s">
        <v>3801</v>
      </c>
      <c r="J6933" s="54">
        <v>34691</v>
      </c>
      <c r="K6933" s="55" t="s">
        <v>41</v>
      </c>
      <c r="L6933" s="55" t="s">
        <v>490</v>
      </c>
      <c r="M6933" s="55" t="s">
        <v>467</v>
      </c>
      <c r="N6933" s="55" t="s">
        <v>345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34</v>
      </c>
      <c r="V6933" s="55" t="s">
        <v>447</v>
      </c>
      <c r="W6933" s="55" t="s">
        <v>345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3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442</v>
      </c>
      <c r="H6934" s="55" t="s">
        <v>5423</v>
      </c>
      <c r="I6934" s="55" t="s">
        <v>5424</v>
      </c>
      <c r="J6934" s="54">
        <v>16070</v>
      </c>
      <c r="K6934" s="55" t="s">
        <v>857</v>
      </c>
      <c r="L6934" s="55" t="s">
        <v>566</v>
      </c>
      <c r="M6934" s="55" t="s">
        <v>467</v>
      </c>
      <c r="N6934" s="55" t="s">
        <v>345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454</v>
      </c>
      <c r="U6934" s="55" t="s">
        <v>866</v>
      </c>
      <c r="V6934" s="55" t="s">
        <v>447</v>
      </c>
      <c r="W6934" s="55" t="s">
        <v>345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3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442</v>
      </c>
      <c r="H6935" s="55" t="s">
        <v>25838</v>
      </c>
      <c r="I6935" s="55" t="s">
        <v>5315</v>
      </c>
      <c r="J6935" s="54">
        <v>57139</v>
      </c>
      <c r="K6935" s="55" t="s">
        <v>451</v>
      </c>
      <c r="L6935" s="55" t="s">
        <v>452</v>
      </c>
      <c r="M6935" s="55" t="s">
        <v>453</v>
      </c>
      <c r="N6935" s="55" t="s">
        <v>345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455</v>
      </c>
      <c r="V6935" s="55" t="s">
        <v>457</v>
      </c>
      <c r="W6935" s="55" t="s">
        <v>458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3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442</v>
      </c>
      <c r="H6936" s="55" t="s">
        <v>5425</v>
      </c>
      <c r="I6936" s="55" t="s">
        <v>5425</v>
      </c>
      <c r="J6936" s="54">
        <v>8453</v>
      </c>
      <c r="K6936" s="55" t="s">
        <v>1218</v>
      </c>
      <c r="L6936" s="55" t="s">
        <v>653</v>
      </c>
      <c r="M6936" s="55" t="s">
        <v>782</v>
      </c>
      <c r="N6936" s="55" t="s">
        <v>345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487</v>
      </c>
      <c r="V6936" s="55" t="s">
        <v>457</v>
      </c>
      <c r="W6936" s="55" t="s">
        <v>448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3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442</v>
      </c>
      <c r="H6937" s="55" t="s">
        <v>5425</v>
      </c>
      <c r="I6937" s="55" t="s">
        <v>5425</v>
      </c>
      <c r="J6937" s="54">
        <v>8453</v>
      </c>
      <c r="K6937" s="55" t="s">
        <v>1218</v>
      </c>
      <c r="L6937" s="55" t="s">
        <v>653</v>
      </c>
      <c r="M6937" s="55" t="s">
        <v>782</v>
      </c>
      <c r="N6937" s="55" t="s">
        <v>345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487</v>
      </c>
      <c r="V6937" s="55" t="s">
        <v>457</v>
      </c>
      <c r="W6937" s="55" t="s">
        <v>458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3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442</v>
      </c>
      <c r="H6938" s="55" t="s">
        <v>5426</v>
      </c>
      <c r="I6938" s="55" t="s">
        <v>5427</v>
      </c>
      <c r="J6938" s="54">
        <v>14989</v>
      </c>
      <c r="K6938" s="55" t="s">
        <v>965</v>
      </c>
      <c r="L6938" s="55" t="s">
        <v>566</v>
      </c>
      <c r="M6938" s="55" t="s">
        <v>467</v>
      </c>
      <c r="N6938" s="55" t="s">
        <v>345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094</v>
      </c>
      <c r="V6938" s="55" t="s">
        <v>457</v>
      </c>
      <c r="W6938" s="55" t="s">
        <v>448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3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442</v>
      </c>
      <c r="H6939" s="55" t="s">
        <v>5426</v>
      </c>
      <c r="I6939" s="55" t="s">
        <v>5427</v>
      </c>
      <c r="J6939" s="54">
        <v>14989</v>
      </c>
      <c r="K6939" s="55" t="s">
        <v>965</v>
      </c>
      <c r="L6939" s="55" t="s">
        <v>566</v>
      </c>
      <c r="M6939" s="55" t="s">
        <v>467</v>
      </c>
      <c r="N6939" s="55" t="s">
        <v>345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094</v>
      </c>
      <c r="V6939" s="55" t="s">
        <v>457</v>
      </c>
      <c r="W6939" s="55" t="s">
        <v>458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3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442</v>
      </c>
      <c r="H6940" s="55" t="s">
        <v>5428</v>
      </c>
      <c r="I6940" s="55" t="s">
        <v>5410</v>
      </c>
      <c r="J6940" s="54">
        <v>361</v>
      </c>
      <c r="K6940" s="55" t="s">
        <v>1257</v>
      </c>
      <c r="L6940" s="55" t="s">
        <v>485</v>
      </c>
      <c r="M6940" s="55" t="s">
        <v>486</v>
      </c>
      <c r="N6940" s="55" t="s">
        <v>345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487</v>
      </c>
      <c r="V6940" s="55" t="s">
        <v>447</v>
      </c>
      <c r="W6940" s="55" t="s">
        <v>448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3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442</v>
      </c>
      <c r="H6941" s="55" t="s">
        <v>5429</v>
      </c>
      <c r="I6941" s="55" t="s">
        <v>4112</v>
      </c>
      <c r="J6941" s="54">
        <v>20541</v>
      </c>
      <c r="K6941" s="55" t="s">
        <v>2407</v>
      </c>
      <c r="L6941" s="55" t="s">
        <v>545</v>
      </c>
      <c r="M6941" s="55" t="s">
        <v>782</v>
      </c>
      <c r="N6941" s="55" t="s">
        <v>345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589</v>
      </c>
      <c r="U6941" s="55" t="s">
        <v>510</v>
      </c>
      <c r="V6941" s="55" t="s">
        <v>457</v>
      </c>
      <c r="W6941" s="55" t="s">
        <v>460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3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442</v>
      </c>
      <c r="H6942" s="55" t="s">
        <v>5429</v>
      </c>
      <c r="I6942" s="55" t="s">
        <v>4112</v>
      </c>
      <c r="J6942" s="54">
        <v>20541</v>
      </c>
      <c r="K6942" s="55" t="s">
        <v>2407</v>
      </c>
      <c r="L6942" s="55" t="s">
        <v>545</v>
      </c>
      <c r="M6942" s="55" t="s">
        <v>782</v>
      </c>
      <c r="N6942" s="55" t="s">
        <v>345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10</v>
      </c>
      <c r="V6942" s="55" t="s">
        <v>457</v>
      </c>
      <c r="W6942" s="55" t="s">
        <v>460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3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442</v>
      </c>
      <c r="H6943" s="55" t="s">
        <v>5429</v>
      </c>
      <c r="I6943" s="55" t="s">
        <v>4112</v>
      </c>
      <c r="J6943" s="54">
        <v>20541</v>
      </c>
      <c r="K6943" s="55" t="s">
        <v>2407</v>
      </c>
      <c r="L6943" s="55" t="s">
        <v>545</v>
      </c>
      <c r="M6943" s="55" t="s">
        <v>782</v>
      </c>
      <c r="N6943" s="55" t="s">
        <v>345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10</v>
      </c>
      <c r="V6943" s="55" t="s">
        <v>457</v>
      </c>
      <c r="W6943" s="55" t="s">
        <v>458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3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442</v>
      </c>
      <c r="H6944" s="55" t="s">
        <v>5430</v>
      </c>
      <c r="I6944" s="55" t="s">
        <v>3995</v>
      </c>
      <c r="J6944" s="54">
        <v>327</v>
      </c>
      <c r="K6944" s="55" t="s">
        <v>465</v>
      </c>
      <c r="L6944" s="55" t="s">
        <v>466</v>
      </c>
      <c r="M6944" s="55" t="s">
        <v>453</v>
      </c>
      <c r="N6944" s="55" t="s">
        <v>345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487</v>
      </c>
      <c r="V6944" s="55" t="s">
        <v>447</v>
      </c>
      <c r="W6944" s="55" t="s">
        <v>458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3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442</v>
      </c>
      <c r="H6945" s="55" t="s">
        <v>5431</v>
      </c>
      <c r="I6945" s="55" t="s">
        <v>5431</v>
      </c>
      <c r="J6945" s="54">
        <v>22269</v>
      </c>
      <c r="K6945" s="55" t="s">
        <v>41</v>
      </c>
      <c r="L6945" s="55" t="s">
        <v>490</v>
      </c>
      <c r="M6945" s="55" t="s">
        <v>467</v>
      </c>
      <c r="N6945" s="55" t="s">
        <v>345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491</v>
      </c>
      <c r="V6945" s="55" t="s">
        <v>457</v>
      </c>
      <c r="W6945" s="55" t="s">
        <v>458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3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442</v>
      </c>
      <c r="H6946" s="55" t="s">
        <v>5431</v>
      </c>
      <c r="I6946" s="55" t="s">
        <v>5431</v>
      </c>
      <c r="J6946" s="54">
        <v>22269</v>
      </c>
      <c r="K6946" s="55" t="s">
        <v>41</v>
      </c>
      <c r="L6946" s="55" t="s">
        <v>490</v>
      </c>
      <c r="M6946" s="55" t="s">
        <v>467</v>
      </c>
      <c r="N6946" s="55" t="s">
        <v>345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491</v>
      </c>
      <c r="V6946" s="55" t="s">
        <v>457</v>
      </c>
      <c r="W6946" s="55" t="s">
        <v>458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3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442</v>
      </c>
      <c r="H6947" s="55" t="s">
        <v>5432</v>
      </c>
      <c r="I6947" s="55" t="s">
        <v>4084</v>
      </c>
      <c r="J6947" s="54">
        <v>63235</v>
      </c>
      <c r="K6947" s="55" t="s">
        <v>41</v>
      </c>
      <c r="L6947" s="55" t="s">
        <v>490</v>
      </c>
      <c r="M6947" s="55" t="s">
        <v>467</v>
      </c>
      <c r="N6947" s="55" t="s">
        <v>345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491</v>
      </c>
      <c r="V6947" s="55" t="s">
        <v>447</v>
      </c>
      <c r="W6947" s="55" t="s">
        <v>345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3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442</v>
      </c>
      <c r="H6948" s="55" t="s">
        <v>5433</v>
      </c>
      <c r="I6948" s="55" t="s">
        <v>4298</v>
      </c>
      <c r="J6948" s="54">
        <v>3836</v>
      </c>
      <c r="K6948" s="55" t="s">
        <v>1628</v>
      </c>
      <c r="L6948" s="55" t="s">
        <v>653</v>
      </c>
      <c r="M6948" s="55" t="s">
        <v>782</v>
      </c>
      <c r="N6948" s="55" t="s">
        <v>345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487</v>
      </c>
      <c r="V6948" s="55" t="s">
        <v>516</v>
      </c>
      <c r="W6948" s="55" t="s">
        <v>458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3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442</v>
      </c>
      <c r="H6949" s="55" t="s">
        <v>5433</v>
      </c>
      <c r="I6949" s="55" t="s">
        <v>4298</v>
      </c>
      <c r="J6949" s="54">
        <v>3836</v>
      </c>
      <c r="K6949" s="55" t="s">
        <v>1628</v>
      </c>
      <c r="L6949" s="55" t="s">
        <v>653</v>
      </c>
      <c r="M6949" s="55" t="s">
        <v>782</v>
      </c>
      <c r="N6949" s="55" t="s">
        <v>345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487</v>
      </c>
      <c r="V6949" s="55" t="s">
        <v>516</v>
      </c>
      <c r="W6949" s="55" t="s">
        <v>460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3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442</v>
      </c>
      <c r="H6950" s="55" t="s">
        <v>5433</v>
      </c>
      <c r="I6950" s="55" t="s">
        <v>4298</v>
      </c>
      <c r="J6950" s="54">
        <v>3836</v>
      </c>
      <c r="K6950" s="55" t="s">
        <v>1628</v>
      </c>
      <c r="L6950" s="55" t="s">
        <v>653</v>
      </c>
      <c r="M6950" s="55" t="s">
        <v>782</v>
      </c>
      <c r="N6950" s="55" t="s">
        <v>345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38</v>
      </c>
      <c r="U6950" s="55" t="s">
        <v>487</v>
      </c>
      <c r="V6950" s="55" t="s">
        <v>516</v>
      </c>
      <c r="W6950" s="55" t="s">
        <v>460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3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442</v>
      </c>
      <c r="H6951" s="55" t="s">
        <v>5434</v>
      </c>
      <c r="I6951" s="55" t="s">
        <v>5435</v>
      </c>
      <c r="J6951" s="54">
        <v>56291</v>
      </c>
      <c r="K6951" s="55" t="s">
        <v>451</v>
      </c>
      <c r="L6951" s="55" t="s">
        <v>452</v>
      </c>
      <c r="M6951" s="55" t="s">
        <v>453</v>
      </c>
      <c r="N6951" s="55" t="s">
        <v>345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459</v>
      </c>
      <c r="U6951" s="55" t="s">
        <v>455</v>
      </c>
      <c r="V6951" s="55" t="s">
        <v>516</v>
      </c>
      <c r="W6951" s="55" t="s">
        <v>460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3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442</v>
      </c>
      <c r="H6952" s="55" t="s">
        <v>5434</v>
      </c>
      <c r="I6952" s="55" t="s">
        <v>5435</v>
      </c>
      <c r="J6952" s="54">
        <v>56291</v>
      </c>
      <c r="K6952" s="55" t="s">
        <v>451</v>
      </c>
      <c r="L6952" s="55" t="s">
        <v>452</v>
      </c>
      <c r="M6952" s="55" t="s">
        <v>453</v>
      </c>
      <c r="N6952" s="55" t="s">
        <v>345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38</v>
      </c>
      <c r="U6952" s="55" t="s">
        <v>455</v>
      </c>
      <c r="V6952" s="55" t="s">
        <v>516</v>
      </c>
      <c r="W6952" s="55" t="s">
        <v>460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3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442</v>
      </c>
      <c r="H6953" s="55" t="s">
        <v>5434</v>
      </c>
      <c r="I6953" s="55" t="s">
        <v>5435</v>
      </c>
      <c r="J6953" s="54">
        <v>56291</v>
      </c>
      <c r="K6953" s="55" t="s">
        <v>451</v>
      </c>
      <c r="L6953" s="55" t="s">
        <v>452</v>
      </c>
      <c r="M6953" s="55" t="s">
        <v>453</v>
      </c>
      <c r="N6953" s="55" t="s">
        <v>345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455</v>
      </c>
      <c r="V6953" s="55" t="s">
        <v>447</v>
      </c>
      <c r="W6953" s="55" t="s">
        <v>448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3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442</v>
      </c>
      <c r="H6954" s="55" t="s">
        <v>5434</v>
      </c>
      <c r="I6954" s="55" t="s">
        <v>5435</v>
      </c>
      <c r="J6954" s="54">
        <v>56291</v>
      </c>
      <c r="K6954" s="55" t="s">
        <v>451</v>
      </c>
      <c r="L6954" s="55" t="s">
        <v>452</v>
      </c>
      <c r="M6954" s="55" t="s">
        <v>453</v>
      </c>
      <c r="N6954" s="55" t="s">
        <v>345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455</v>
      </c>
      <c r="V6954" s="55" t="s">
        <v>516</v>
      </c>
      <c r="W6954" s="55" t="s">
        <v>458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3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442</v>
      </c>
      <c r="H6955" s="55" t="s">
        <v>5434</v>
      </c>
      <c r="I6955" s="55" t="s">
        <v>5435</v>
      </c>
      <c r="J6955" s="54">
        <v>56291</v>
      </c>
      <c r="K6955" s="55" t="s">
        <v>451</v>
      </c>
      <c r="L6955" s="55" t="s">
        <v>452</v>
      </c>
      <c r="M6955" s="55" t="s">
        <v>453</v>
      </c>
      <c r="N6955" s="55" t="s">
        <v>345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455</v>
      </c>
      <c r="V6955" s="55" t="s">
        <v>516</v>
      </c>
      <c r="W6955" s="55" t="s">
        <v>448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3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442</v>
      </c>
      <c r="H6956" s="55" t="s">
        <v>5434</v>
      </c>
      <c r="I6956" s="55" t="s">
        <v>5435</v>
      </c>
      <c r="J6956" s="54">
        <v>56291</v>
      </c>
      <c r="K6956" s="55" t="s">
        <v>451</v>
      </c>
      <c r="L6956" s="55" t="s">
        <v>452</v>
      </c>
      <c r="M6956" s="55" t="s">
        <v>453</v>
      </c>
      <c r="N6956" s="55" t="s">
        <v>345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38</v>
      </c>
      <c r="U6956" s="55" t="s">
        <v>455</v>
      </c>
      <c r="V6956" s="55" t="s">
        <v>516</v>
      </c>
      <c r="W6956" s="55" t="s">
        <v>460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3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442</v>
      </c>
      <c r="H6957" s="55" t="s">
        <v>5437</v>
      </c>
      <c r="I6957" s="55" t="s">
        <v>4131</v>
      </c>
      <c r="J6957" s="54">
        <v>55858</v>
      </c>
      <c r="K6957" s="55" t="s">
        <v>1628</v>
      </c>
      <c r="L6957" s="55" t="s">
        <v>653</v>
      </c>
      <c r="M6957" s="55" t="s">
        <v>782</v>
      </c>
      <c r="N6957" s="55" t="s">
        <v>345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589</v>
      </c>
      <c r="U6957" s="55" t="s">
        <v>487</v>
      </c>
      <c r="V6957" s="55" t="s">
        <v>447</v>
      </c>
      <c r="W6957" s="55" t="s">
        <v>458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3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442</v>
      </c>
      <c r="H6958" s="55" t="s">
        <v>5438</v>
      </c>
      <c r="I6958" s="55" t="s">
        <v>4131</v>
      </c>
      <c r="J6958" s="54">
        <v>55858</v>
      </c>
      <c r="K6958" s="55" t="s">
        <v>1628</v>
      </c>
      <c r="L6958" s="55" t="s">
        <v>653</v>
      </c>
      <c r="M6958" s="55" t="s">
        <v>782</v>
      </c>
      <c r="N6958" s="55" t="s">
        <v>345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589</v>
      </c>
      <c r="U6958" s="55" t="s">
        <v>487</v>
      </c>
      <c r="V6958" s="55" t="s">
        <v>447</v>
      </c>
      <c r="W6958" s="55" t="s">
        <v>458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3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442</v>
      </c>
      <c r="H6959" s="55" t="s">
        <v>5439</v>
      </c>
      <c r="I6959" s="55" t="s">
        <v>4112</v>
      </c>
      <c r="J6959" s="54">
        <v>20541</v>
      </c>
      <c r="K6959" s="55" t="s">
        <v>39</v>
      </c>
      <c r="L6959" s="55" t="s">
        <v>921</v>
      </c>
      <c r="M6959" s="55" t="s">
        <v>546</v>
      </c>
      <c r="N6959" s="55" t="s">
        <v>345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589</v>
      </c>
      <c r="U6959" s="55" t="s">
        <v>922</v>
      </c>
      <c r="V6959" s="55" t="s">
        <v>457</v>
      </c>
      <c r="W6959" s="55" t="s">
        <v>460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3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442</v>
      </c>
      <c r="H6960" s="55" t="s">
        <v>5439</v>
      </c>
      <c r="I6960" s="55" t="s">
        <v>4112</v>
      </c>
      <c r="J6960" s="54">
        <v>20541</v>
      </c>
      <c r="K6960" s="55" t="s">
        <v>39</v>
      </c>
      <c r="L6960" s="55" t="s">
        <v>921</v>
      </c>
      <c r="M6960" s="55" t="s">
        <v>546</v>
      </c>
      <c r="N6960" s="55" t="s">
        <v>345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22</v>
      </c>
      <c r="V6960" s="55" t="s">
        <v>457</v>
      </c>
      <c r="W6960" s="55" t="s">
        <v>460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3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442</v>
      </c>
      <c r="H6961" s="55" t="s">
        <v>5440</v>
      </c>
      <c r="I6961" s="55" t="s">
        <v>5441</v>
      </c>
      <c r="J6961" s="54">
        <v>8503</v>
      </c>
      <c r="K6961" s="55" t="s">
        <v>2367</v>
      </c>
      <c r="L6961" s="55" t="s">
        <v>490</v>
      </c>
      <c r="M6961" s="55" t="s">
        <v>467</v>
      </c>
      <c r="N6961" s="55" t="s">
        <v>345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22</v>
      </c>
      <c r="V6961" s="55" t="s">
        <v>457</v>
      </c>
      <c r="W6961" s="55" t="s">
        <v>458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3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442</v>
      </c>
      <c r="H6962" s="55" t="s">
        <v>5440</v>
      </c>
      <c r="I6962" s="55" t="s">
        <v>5441</v>
      </c>
      <c r="J6962" s="54">
        <v>8503</v>
      </c>
      <c r="K6962" s="55" t="s">
        <v>2367</v>
      </c>
      <c r="L6962" s="55" t="s">
        <v>490</v>
      </c>
      <c r="M6962" s="55" t="s">
        <v>467</v>
      </c>
      <c r="N6962" s="55" t="s">
        <v>345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22</v>
      </c>
      <c r="V6962" s="55" t="s">
        <v>457</v>
      </c>
      <c r="W6962" s="55" t="s">
        <v>458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3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442</v>
      </c>
      <c r="H6963" s="55" t="s">
        <v>5442</v>
      </c>
      <c r="I6963" s="55" t="s">
        <v>5443</v>
      </c>
      <c r="J6963" s="54">
        <v>59976</v>
      </c>
      <c r="K6963" s="55" t="s">
        <v>451</v>
      </c>
      <c r="L6963" s="55" t="s">
        <v>452</v>
      </c>
      <c r="M6963" s="55" t="s">
        <v>453</v>
      </c>
      <c r="N6963" s="55" t="s">
        <v>345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459</v>
      </c>
      <c r="U6963" s="55" t="s">
        <v>455</v>
      </c>
      <c r="V6963" s="55" t="s">
        <v>516</v>
      </c>
      <c r="W6963" s="55" t="s">
        <v>460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3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442</v>
      </c>
      <c r="H6964" s="55" t="s">
        <v>5442</v>
      </c>
      <c r="I6964" s="55" t="s">
        <v>5443</v>
      </c>
      <c r="J6964" s="54">
        <v>59976</v>
      </c>
      <c r="K6964" s="55" t="s">
        <v>451</v>
      </c>
      <c r="L6964" s="55" t="s">
        <v>452</v>
      </c>
      <c r="M6964" s="55" t="s">
        <v>453</v>
      </c>
      <c r="N6964" s="55" t="s">
        <v>345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38</v>
      </c>
      <c r="U6964" s="55" t="s">
        <v>455</v>
      </c>
      <c r="V6964" s="55" t="s">
        <v>516</v>
      </c>
      <c r="W6964" s="55" t="s">
        <v>460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3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442</v>
      </c>
      <c r="H6965" s="55" t="s">
        <v>5442</v>
      </c>
      <c r="I6965" s="55" t="s">
        <v>5443</v>
      </c>
      <c r="J6965" s="54">
        <v>59976</v>
      </c>
      <c r="K6965" s="55" t="s">
        <v>451</v>
      </c>
      <c r="L6965" s="55" t="s">
        <v>452</v>
      </c>
      <c r="M6965" s="55" t="s">
        <v>453</v>
      </c>
      <c r="N6965" s="55" t="s">
        <v>345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455</v>
      </c>
      <c r="V6965" s="55" t="s">
        <v>516</v>
      </c>
      <c r="W6965" s="55" t="s">
        <v>448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3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442</v>
      </c>
      <c r="H6966" s="55" t="s">
        <v>5442</v>
      </c>
      <c r="I6966" s="55" t="s">
        <v>5443</v>
      </c>
      <c r="J6966" s="54">
        <v>59976</v>
      </c>
      <c r="K6966" s="55" t="s">
        <v>451</v>
      </c>
      <c r="L6966" s="55" t="s">
        <v>452</v>
      </c>
      <c r="M6966" s="55" t="s">
        <v>453</v>
      </c>
      <c r="N6966" s="55" t="s">
        <v>345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455</v>
      </c>
      <c r="V6966" s="55" t="s">
        <v>516</v>
      </c>
      <c r="W6966" s="55" t="s">
        <v>458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3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442</v>
      </c>
      <c r="H6967" s="55" t="s">
        <v>5442</v>
      </c>
      <c r="I6967" s="55" t="s">
        <v>5443</v>
      </c>
      <c r="J6967" s="54">
        <v>59976</v>
      </c>
      <c r="K6967" s="55" t="s">
        <v>451</v>
      </c>
      <c r="L6967" s="55" t="s">
        <v>452</v>
      </c>
      <c r="M6967" s="55" t="s">
        <v>453</v>
      </c>
      <c r="N6967" s="55" t="s">
        <v>345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37</v>
      </c>
      <c r="U6967" s="55" t="s">
        <v>455</v>
      </c>
      <c r="V6967" s="55" t="s">
        <v>516</v>
      </c>
      <c r="W6967" s="55" t="s">
        <v>460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3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442</v>
      </c>
      <c r="H6968" s="55" t="s">
        <v>5442</v>
      </c>
      <c r="I6968" s="55" t="s">
        <v>5443</v>
      </c>
      <c r="J6968" s="54">
        <v>59976</v>
      </c>
      <c r="K6968" s="55" t="s">
        <v>451</v>
      </c>
      <c r="L6968" s="55" t="s">
        <v>452</v>
      </c>
      <c r="M6968" s="55" t="s">
        <v>453</v>
      </c>
      <c r="N6968" s="55" t="s">
        <v>345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38</v>
      </c>
      <c r="U6968" s="55" t="s">
        <v>455</v>
      </c>
      <c r="V6968" s="55" t="s">
        <v>516</v>
      </c>
      <c r="W6968" s="55" t="s">
        <v>460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3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442</v>
      </c>
      <c r="H6969" s="55" t="s">
        <v>5444</v>
      </c>
      <c r="I6969" s="55" t="s">
        <v>5445</v>
      </c>
      <c r="J6969" s="54">
        <v>5178</v>
      </c>
      <c r="K6969" s="55" t="s">
        <v>2678</v>
      </c>
      <c r="L6969" s="55" t="s">
        <v>592</v>
      </c>
      <c r="M6969" s="55" t="s">
        <v>453</v>
      </c>
      <c r="N6969" s="55" t="s">
        <v>345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10</v>
      </c>
      <c r="V6969" s="55" t="s">
        <v>447</v>
      </c>
      <c r="W6969" s="55" t="s">
        <v>448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3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442</v>
      </c>
      <c r="H6970" s="55" t="s">
        <v>5444</v>
      </c>
      <c r="I6970" s="55" t="s">
        <v>5445</v>
      </c>
      <c r="J6970" s="54">
        <v>5178</v>
      </c>
      <c r="K6970" s="55" t="s">
        <v>2678</v>
      </c>
      <c r="L6970" s="55" t="s">
        <v>592</v>
      </c>
      <c r="M6970" s="55" t="s">
        <v>453</v>
      </c>
      <c r="N6970" s="55" t="s">
        <v>345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10</v>
      </c>
      <c r="V6970" s="55" t="s">
        <v>447</v>
      </c>
      <c r="W6970" s="55" t="s">
        <v>458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3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442</v>
      </c>
      <c r="H6971" s="55" t="s">
        <v>5444</v>
      </c>
      <c r="I6971" s="55" t="s">
        <v>5445</v>
      </c>
      <c r="J6971" s="54">
        <v>5178</v>
      </c>
      <c r="K6971" s="55" t="s">
        <v>2678</v>
      </c>
      <c r="L6971" s="55" t="s">
        <v>592</v>
      </c>
      <c r="M6971" s="55" t="s">
        <v>453</v>
      </c>
      <c r="N6971" s="55" t="s">
        <v>345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03</v>
      </c>
      <c r="U6971" s="55" t="s">
        <v>510</v>
      </c>
      <c r="V6971" s="55" t="s">
        <v>447</v>
      </c>
      <c r="W6971" s="55" t="s">
        <v>448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3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442</v>
      </c>
      <c r="H6972" s="55" t="s">
        <v>5446</v>
      </c>
      <c r="I6972" s="55" t="s">
        <v>4203</v>
      </c>
      <c r="J6972" s="54">
        <v>60662</v>
      </c>
      <c r="K6972" s="55" t="s">
        <v>41</v>
      </c>
      <c r="L6972" s="55" t="s">
        <v>490</v>
      </c>
      <c r="M6972" s="55" t="s">
        <v>467</v>
      </c>
      <c r="N6972" s="55" t="s">
        <v>345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491</v>
      </c>
      <c r="V6972" s="55" t="s">
        <v>457</v>
      </c>
      <c r="W6972" s="55" t="s">
        <v>458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3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442</v>
      </c>
      <c r="H6973" s="55" t="s">
        <v>5447</v>
      </c>
      <c r="I6973" s="55" t="s">
        <v>5448</v>
      </c>
      <c r="J6973" s="54">
        <v>11329</v>
      </c>
      <c r="K6973" s="55" t="s">
        <v>544</v>
      </c>
      <c r="L6973" s="55" t="s">
        <v>545</v>
      </c>
      <c r="M6973" s="55" t="s">
        <v>546</v>
      </c>
      <c r="N6973" s="55" t="s">
        <v>345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547</v>
      </c>
      <c r="V6973" s="55" t="s">
        <v>447</v>
      </c>
      <c r="W6973" s="55" t="s">
        <v>448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3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442</v>
      </c>
      <c r="H6974" s="55" t="s">
        <v>5447</v>
      </c>
      <c r="I6974" s="55" t="s">
        <v>5448</v>
      </c>
      <c r="J6974" s="54">
        <v>11329</v>
      </c>
      <c r="K6974" s="55" t="s">
        <v>544</v>
      </c>
      <c r="L6974" s="55" t="s">
        <v>545</v>
      </c>
      <c r="M6974" s="55" t="s">
        <v>546</v>
      </c>
      <c r="N6974" s="55" t="s">
        <v>345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547</v>
      </c>
      <c r="V6974" s="55" t="s">
        <v>447</v>
      </c>
      <c r="W6974" s="55" t="s">
        <v>458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3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442</v>
      </c>
      <c r="H6975" s="55" t="s">
        <v>5449</v>
      </c>
      <c r="I6975" s="55" t="s">
        <v>3946</v>
      </c>
      <c r="J6975" s="54">
        <v>55754</v>
      </c>
      <c r="K6975" s="55" t="s">
        <v>544</v>
      </c>
      <c r="L6975" s="55" t="s">
        <v>545</v>
      </c>
      <c r="M6975" s="55" t="s">
        <v>546</v>
      </c>
      <c r="N6975" s="55" t="s">
        <v>345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454</v>
      </c>
      <c r="U6975" s="55" t="s">
        <v>547</v>
      </c>
      <c r="V6975" s="55" t="s">
        <v>447</v>
      </c>
      <c r="W6975" s="55" t="s">
        <v>345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3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442</v>
      </c>
      <c r="H6976" s="55" t="s">
        <v>5450</v>
      </c>
      <c r="I6976" s="55" t="s">
        <v>5451</v>
      </c>
      <c r="J6976" s="54">
        <v>19539</v>
      </c>
      <c r="K6976" s="55" t="s">
        <v>1257</v>
      </c>
      <c r="L6976" s="55" t="s">
        <v>485</v>
      </c>
      <c r="M6976" s="55" t="s">
        <v>486</v>
      </c>
      <c r="N6976" s="55" t="s">
        <v>345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487</v>
      </c>
      <c r="V6976" s="55" t="s">
        <v>457</v>
      </c>
      <c r="W6976" s="55" t="s">
        <v>448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3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442</v>
      </c>
      <c r="H6977" s="55" t="s">
        <v>5450</v>
      </c>
      <c r="I6977" s="55" t="s">
        <v>5451</v>
      </c>
      <c r="J6977" s="54">
        <v>19539</v>
      </c>
      <c r="K6977" s="55" t="s">
        <v>1257</v>
      </c>
      <c r="L6977" s="55" t="s">
        <v>485</v>
      </c>
      <c r="M6977" s="55" t="s">
        <v>486</v>
      </c>
      <c r="N6977" s="55" t="s">
        <v>345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487</v>
      </c>
      <c r="V6977" s="55" t="s">
        <v>457</v>
      </c>
      <c r="W6977" s="55" t="s">
        <v>458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3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442</v>
      </c>
      <c r="H6978" s="55" t="s">
        <v>5450</v>
      </c>
      <c r="I6978" s="55" t="s">
        <v>5451</v>
      </c>
      <c r="J6978" s="54">
        <v>19539</v>
      </c>
      <c r="K6978" s="55" t="s">
        <v>1257</v>
      </c>
      <c r="L6978" s="55" t="s">
        <v>485</v>
      </c>
      <c r="M6978" s="55" t="s">
        <v>486</v>
      </c>
      <c r="N6978" s="55" t="s">
        <v>345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459</v>
      </c>
      <c r="U6978" s="55" t="s">
        <v>487</v>
      </c>
      <c r="V6978" s="55" t="s">
        <v>457</v>
      </c>
      <c r="W6978" s="55" t="s">
        <v>460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3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442</v>
      </c>
      <c r="H6979" s="55" t="s">
        <v>5450</v>
      </c>
      <c r="I6979" s="55" t="s">
        <v>5451</v>
      </c>
      <c r="J6979" s="54">
        <v>19539</v>
      </c>
      <c r="K6979" s="55" t="s">
        <v>1257</v>
      </c>
      <c r="L6979" s="55" t="s">
        <v>485</v>
      </c>
      <c r="M6979" s="55" t="s">
        <v>486</v>
      </c>
      <c r="N6979" s="55" t="s">
        <v>345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487</v>
      </c>
      <c r="V6979" s="55" t="s">
        <v>457</v>
      </c>
      <c r="W6979" s="55" t="s">
        <v>458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3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442</v>
      </c>
      <c r="H6980" s="55" t="s">
        <v>5450</v>
      </c>
      <c r="I6980" s="55" t="s">
        <v>5451</v>
      </c>
      <c r="J6980" s="54">
        <v>19539</v>
      </c>
      <c r="K6980" s="55" t="s">
        <v>1257</v>
      </c>
      <c r="L6980" s="55" t="s">
        <v>485</v>
      </c>
      <c r="M6980" s="55" t="s">
        <v>486</v>
      </c>
      <c r="N6980" s="55" t="s">
        <v>345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37</v>
      </c>
      <c r="U6980" s="55" t="s">
        <v>487</v>
      </c>
      <c r="V6980" s="55" t="s">
        <v>457</v>
      </c>
      <c r="W6980" s="55" t="s">
        <v>460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3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442</v>
      </c>
      <c r="H6981" s="55" t="s">
        <v>5450</v>
      </c>
      <c r="I6981" s="55" t="s">
        <v>5451</v>
      </c>
      <c r="J6981" s="54">
        <v>19539</v>
      </c>
      <c r="K6981" s="55" t="s">
        <v>1257</v>
      </c>
      <c r="L6981" s="55" t="s">
        <v>485</v>
      </c>
      <c r="M6981" s="55" t="s">
        <v>486</v>
      </c>
      <c r="N6981" s="55" t="s">
        <v>345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38</v>
      </c>
      <c r="U6981" s="55" t="s">
        <v>487</v>
      </c>
      <c r="V6981" s="55" t="s">
        <v>457</v>
      </c>
      <c r="W6981" s="55" t="s">
        <v>460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3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442</v>
      </c>
      <c r="H6982" s="55" t="s">
        <v>5452</v>
      </c>
      <c r="I6982" s="55" t="s">
        <v>5096</v>
      </c>
      <c r="J6982" s="54">
        <v>19528</v>
      </c>
      <c r="K6982" s="55" t="s">
        <v>652</v>
      </c>
      <c r="L6982" s="55" t="s">
        <v>653</v>
      </c>
      <c r="M6982" s="55" t="s">
        <v>453</v>
      </c>
      <c r="N6982" s="55" t="s">
        <v>345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487</v>
      </c>
      <c r="V6982" s="55" t="s">
        <v>447</v>
      </c>
      <c r="W6982" s="55" t="s">
        <v>448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3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442</v>
      </c>
      <c r="H6983" s="55" t="s">
        <v>5452</v>
      </c>
      <c r="I6983" s="55" t="s">
        <v>5096</v>
      </c>
      <c r="J6983" s="54">
        <v>19528</v>
      </c>
      <c r="K6983" s="55" t="s">
        <v>652</v>
      </c>
      <c r="L6983" s="55" t="s">
        <v>653</v>
      </c>
      <c r="M6983" s="55" t="s">
        <v>453</v>
      </c>
      <c r="N6983" s="55" t="s">
        <v>345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487</v>
      </c>
      <c r="V6983" s="55" t="s">
        <v>447</v>
      </c>
      <c r="W6983" s="55" t="s">
        <v>458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3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442</v>
      </c>
      <c r="H6984" s="55" t="s">
        <v>5452</v>
      </c>
      <c r="I6984" s="55" t="s">
        <v>5096</v>
      </c>
      <c r="J6984" s="54">
        <v>19528</v>
      </c>
      <c r="K6984" s="55" t="s">
        <v>652</v>
      </c>
      <c r="L6984" s="55" t="s">
        <v>653</v>
      </c>
      <c r="M6984" s="55" t="s">
        <v>453</v>
      </c>
      <c r="N6984" s="55" t="s">
        <v>345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459</v>
      </c>
      <c r="U6984" s="55" t="s">
        <v>487</v>
      </c>
      <c r="V6984" s="55" t="s">
        <v>516</v>
      </c>
      <c r="W6984" s="55" t="s">
        <v>460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3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442</v>
      </c>
      <c r="H6985" s="55" t="s">
        <v>5452</v>
      </c>
      <c r="I6985" s="55" t="s">
        <v>5096</v>
      </c>
      <c r="J6985" s="54">
        <v>19528</v>
      </c>
      <c r="K6985" s="55" t="s">
        <v>652</v>
      </c>
      <c r="L6985" s="55" t="s">
        <v>653</v>
      </c>
      <c r="M6985" s="55" t="s">
        <v>453</v>
      </c>
      <c r="N6985" s="55" t="s">
        <v>345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487</v>
      </c>
      <c r="V6985" s="55" t="s">
        <v>516</v>
      </c>
      <c r="W6985" s="55" t="s">
        <v>458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3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442</v>
      </c>
      <c r="H6986" s="55" t="s">
        <v>5453</v>
      </c>
      <c r="I6986" s="55" t="s">
        <v>5453</v>
      </c>
      <c r="J6986" s="54">
        <v>18190</v>
      </c>
      <c r="K6986" s="55" t="s">
        <v>2678</v>
      </c>
      <c r="L6986" s="55" t="s">
        <v>592</v>
      </c>
      <c r="M6986" s="55" t="s">
        <v>453</v>
      </c>
      <c r="N6986" s="55" t="s">
        <v>345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589</v>
      </c>
      <c r="U6986" s="55" t="s">
        <v>510</v>
      </c>
      <c r="V6986" s="55" t="s">
        <v>447</v>
      </c>
      <c r="W6986" s="55" t="s">
        <v>458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3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442</v>
      </c>
      <c r="H6987" s="55" t="s">
        <v>5454</v>
      </c>
      <c r="I6987" s="55" t="s">
        <v>5455</v>
      </c>
      <c r="J6987" s="54">
        <v>17283</v>
      </c>
      <c r="K6987" s="55" t="s">
        <v>544</v>
      </c>
      <c r="L6987" s="55" t="s">
        <v>545</v>
      </c>
      <c r="M6987" s="55" t="s">
        <v>546</v>
      </c>
      <c r="N6987" s="55" t="s">
        <v>345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589</v>
      </c>
      <c r="U6987" s="55" t="s">
        <v>547</v>
      </c>
      <c r="V6987" s="55" t="s">
        <v>457</v>
      </c>
      <c r="W6987" s="55" t="s">
        <v>458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3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442</v>
      </c>
      <c r="H6988" s="55" t="s">
        <v>5456</v>
      </c>
      <c r="I6988" s="55" t="s">
        <v>5457</v>
      </c>
      <c r="J6988" s="54">
        <v>7564</v>
      </c>
      <c r="K6988" s="55" t="s">
        <v>2407</v>
      </c>
      <c r="L6988" s="55" t="s">
        <v>545</v>
      </c>
      <c r="M6988" s="55" t="s">
        <v>782</v>
      </c>
      <c r="N6988" s="55" t="s">
        <v>345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10</v>
      </c>
      <c r="V6988" s="55" t="s">
        <v>447</v>
      </c>
      <c r="W6988" s="55" t="s">
        <v>458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3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442</v>
      </c>
      <c r="H6989" s="55" t="s">
        <v>5456</v>
      </c>
      <c r="I6989" s="55" t="s">
        <v>5457</v>
      </c>
      <c r="J6989" s="54">
        <v>7564</v>
      </c>
      <c r="K6989" s="55" t="s">
        <v>2407</v>
      </c>
      <c r="L6989" s="55" t="s">
        <v>545</v>
      </c>
      <c r="M6989" s="55" t="s">
        <v>782</v>
      </c>
      <c r="N6989" s="55" t="s">
        <v>345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10</v>
      </c>
      <c r="V6989" s="55" t="s">
        <v>516</v>
      </c>
      <c r="W6989" s="55" t="s">
        <v>448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3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442</v>
      </c>
      <c r="H6990" s="55" t="s">
        <v>5456</v>
      </c>
      <c r="I6990" s="55" t="s">
        <v>5457</v>
      </c>
      <c r="J6990" s="54">
        <v>7564</v>
      </c>
      <c r="K6990" s="55" t="s">
        <v>2407</v>
      </c>
      <c r="L6990" s="55" t="s">
        <v>545</v>
      </c>
      <c r="M6990" s="55" t="s">
        <v>782</v>
      </c>
      <c r="N6990" s="55" t="s">
        <v>345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10</v>
      </c>
      <c r="V6990" s="55" t="s">
        <v>516</v>
      </c>
      <c r="W6990" s="55" t="s">
        <v>458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3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442</v>
      </c>
      <c r="H6991" s="55" t="s">
        <v>5456</v>
      </c>
      <c r="I6991" s="55" t="s">
        <v>5457</v>
      </c>
      <c r="J6991" s="54">
        <v>7564</v>
      </c>
      <c r="K6991" s="55" t="s">
        <v>2407</v>
      </c>
      <c r="L6991" s="55" t="s">
        <v>545</v>
      </c>
      <c r="M6991" s="55" t="s">
        <v>782</v>
      </c>
      <c r="N6991" s="55" t="s">
        <v>345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37</v>
      </c>
      <c r="U6991" s="55" t="s">
        <v>510</v>
      </c>
      <c r="V6991" s="55" t="s">
        <v>447</v>
      </c>
      <c r="W6991" s="55" t="s">
        <v>448</v>
      </c>
      <c r="X6991" s="56" t="s">
        <v>442</v>
      </c>
      <c r="Y6991" s="56" t="s">
        <v>442</v>
      </c>
      <c r="Z6991" s="56" t="s">
        <v>442</v>
      </c>
      <c r="AA6991" s="56" t="s">
        <v>442</v>
      </c>
      <c r="AB6991" s="56" t="s">
        <v>442</v>
      </c>
      <c r="AC6991" s="56" t="s">
        <v>442</v>
      </c>
      <c r="AD6991" s="56" t="s">
        <v>442</v>
      </c>
      <c r="AE6991" s="56">
        <v>329</v>
      </c>
      <c r="AF6991" s="56" t="s">
        <v>442</v>
      </c>
      <c r="AG6991" s="56" t="s">
        <v>442</v>
      </c>
      <c r="AH6991" s="56" t="s">
        <v>442</v>
      </c>
      <c r="AI6991" s="56" t="s">
        <v>442</v>
      </c>
      <c r="AJ6991" s="56" t="s">
        <v>442</v>
      </c>
      <c r="AK6991" s="56" t="s">
        <v>442</v>
      </c>
      <c r="AL6991" s="56" t="s">
        <v>442</v>
      </c>
      <c r="AM6991" s="56" t="s">
        <v>442</v>
      </c>
      <c r="AN6991" s="56" t="s">
        <v>442</v>
      </c>
      <c r="AO6991" s="56" t="s">
        <v>442</v>
      </c>
      <c r="AP6991" s="56" t="s">
        <v>442</v>
      </c>
      <c r="AQ6991" s="56">
        <v>200</v>
      </c>
      <c r="AR6991" s="56" t="s">
        <v>442</v>
      </c>
      <c r="AS6991" s="56" t="s">
        <v>442</v>
      </c>
      <c r="AT6991" s="56" t="s">
        <v>442</v>
      </c>
      <c r="AU6991" s="56" t="s">
        <v>442</v>
      </c>
      <c r="AV6991" s="57" t="s">
        <v>442</v>
      </c>
      <c r="AW6991" s="57" t="s">
        <v>442</v>
      </c>
      <c r="AX6991" s="57" t="s">
        <v>442</v>
      </c>
      <c r="AY6991" s="57" t="s">
        <v>442</v>
      </c>
      <c r="AZ6991" s="57" t="s">
        <v>442</v>
      </c>
      <c r="BA6991" s="57" t="s">
        <v>442</v>
      </c>
      <c r="BB6991" s="57" t="s">
        <v>442</v>
      </c>
      <c r="BC6991" s="57">
        <v>5.45</v>
      </c>
      <c r="BD6991" s="57" t="s">
        <v>442</v>
      </c>
      <c r="BE6991" s="57" t="s">
        <v>442</v>
      </c>
      <c r="BF6991" s="57" t="s">
        <v>442</v>
      </c>
      <c r="BG6991" s="57" t="s">
        <v>442</v>
      </c>
      <c r="BH6991" s="56" t="s">
        <v>442</v>
      </c>
      <c r="BI6991" s="56" t="s">
        <v>442</v>
      </c>
      <c r="BJ6991" s="56" t="s">
        <v>442</v>
      </c>
      <c r="BK6991" s="56" t="s">
        <v>442</v>
      </c>
      <c r="BL6991" s="56" t="s">
        <v>442</v>
      </c>
      <c r="BM6991" s="56" t="s">
        <v>442</v>
      </c>
      <c r="BN6991" s="56" t="s">
        <v>442</v>
      </c>
      <c r="BO6991" s="56">
        <v>1793</v>
      </c>
      <c r="BP6991" s="56" t="s">
        <v>442</v>
      </c>
      <c r="BQ6991" s="56" t="s">
        <v>442</v>
      </c>
      <c r="BR6991" s="56" t="s">
        <v>442</v>
      </c>
      <c r="BS6991" s="56" t="s">
        <v>442</v>
      </c>
      <c r="BT6991" s="56" t="s">
        <v>442</v>
      </c>
      <c r="BU6991" s="56" t="s">
        <v>442</v>
      </c>
      <c r="BV6991" s="56" t="s">
        <v>442</v>
      </c>
      <c r="BW6991" s="56" t="s">
        <v>442</v>
      </c>
      <c r="BX6991" s="56" t="s">
        <v>442</v>
      </c>
      <c r="BY6991" s="56" t="s">
        <v>442</v>
      </c>
      <c r="BZ6991" s="56" t="s">
        <v>442</v>
      </c>
      <c r="CA6991" s="56">
        <v>1089</v>
      </c>
      <c r="CB6991" s="56" t="s">
        <v>442</v>
      </c>
      <c r="CC6991" s="56" t="s">
        <v>442</v>
      </c>
      <c r="CD6991" s="56" t="s">
        <v>442</v>
      </c>
      <c r="CE6991" s="56" t="s">
        <v>442</v>
      </c>
      <c r="CF6991" s="56" t="s">
        <v>442</v>
      </c>
      <c r="CG6991" s="56" t="s">
        <v>442</v>
      </c>
      <c r="CH6991" s="56" t="s">
        <v>442</v>
      </c>
      <c r="CI6991" s="56" t="s">
        <v>442</v>
      </c>
      <c r="CJ6991" s="56" t="s">
        <v>442</v>
      </c>
      <c r="CK6991" s="56" t="s">
        <v>442</v>
      </c>
      <c r="CL6991" s="56" t="s">
        <v>442</v>
      </c>
      <c r="CM6991" s="56">
        <v>211.10400000000001</v>
      </c>
      <c r="CN6991" s="56" t="s">
        <v>442</v>
      </c>
      <c r="CO6991" s="56" t="s">
        <v>442</v>
      </c>
      <c r="CP6991" s="56" t="s">
        <v>442</v>
      </c>
      <c r="CQ6991" s="56" t="s">
        <v>442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3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442</v>
      </c>
      <c r="H6992" s="55" t="s">
        <v>5458</v>
      </c>
      <c r="I6992" s="55" t="s">
        <v>5459</v>
      </c>
      <c r="J6992" s="54">
        <v>6883</v>
      </c>
      <c r="K6992" s="55" t="s">
        <v>652</v>
      </c>
      <c r="L6992" s="55" t="s">
        <v>653</v>
      </c>
      <c r="M6992" s="55" t="s">
        <v>782</v>
      </c>
      <c r="N6992" s="55" t="s">
        <v>345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10</v>
      </c>
      <c r="V6992" s="55" t="s">
        <v>457</v>
      </c>
      <c r="W6992" s="55" t="s">
        <v>458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3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442</v>
      </c>
      <c r="H6993" s="55" t="s">
        <v>5460</v>
      </c>
      <c r="I6993" s="55" t="s">
        <v>5461</v>
      </c>
      <c r="J6993" s="54">
        <v>55932</v>
      </c>
      <c r="K6993" s="55" t="s">
        <v>451</v>
      </c>
      <c r="L6993" s="55" t="s">
        <v>452</v>
      </c>
      <c r="M6993" s="55" t="s">
        <v>453</v>
      </c>
      <c r="N6993" s="55" t="s">
        <v>345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38</v>
      </c>
      <c r="U6993" s="55" t="s">
        <v>455</v>
      </c>
      <c r="V6993" s="55" t="s">
        <v>516</v>
      </c>
      <c r="W6993" s="55" t="s">
        <v>460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3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442</v>
      </c>
      <c r="H6994" s="55" t="s">
        <v>5460</v>
      </c>
      <c r="I6994" s="55" t="s">
        <v>5461</v>
      </c>
      <c r="J6994" s="54">
        <v>55932</v>
      </c>
      <c r="K6994" s="55" t="s">
        <v>451</v>
      </c>
      <c r="L6994" s="55" t="s">
        <v>452</v>
      </c>
      <c r="M6994" s="55" t="s">
        <v>453</v>
      </c>
      <c r="N6994" s="55" t="s">
        <v>345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455</v>
      </c>
      <c r="V6994" s="55" t="s">
        <v>516</v>
      </c>
      <c r="W6994" s="55" t="s">
        <v>448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3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442</v>
      </c>
      <c r="H6995" s="55" t="s">
        <v>5460</v>
      </c>
      <c r="I6995" s="55" t="s">
        <v>5461</v>
      </c>
      <c r="J6995" s="54">
        <v>55932</v>
      </c>
      <c r="K6995" s="55" t="s">
        <v>451</v>
      </c>
      <c r="L6995" s="55" t="s">
        <v>452</v>
      </c>
      <c r="M6995" s="55" t="s">
        <v>453</v>
      </c>
      <c r="N6995" s="55" t="s">
        <v>345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455</v>
      </c>
      <c r="V6995" s="55" t="s">
        <v>516</v>
      </c>
      <c r="W6995" s="55" t="s">
        <v>458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3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442</v>
      </c>
      <c r="H6996" s="55" t="s">
        <v>5460</v>
      </c>
      <c r="I6996" s="55" t="s">
        <v>5461</v>
      </c>
      <c r="J6996" s="54">
        <v>55932</v>
      </c>
      <c r="K6996" s="55" t="s">
        <v>451</v>
      </c>
      <c r="L6996" s="55" t="s">
        <v>452</v>
      </c>
      <c r="M6996" s="55" t="s">
        <v>453</v>
      </c>
      <c r="N6996" s="55" t="s">
        <v>345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455</v>
      </c>
      <c r="V6996" s="55" t="s">
        <v>516</v>
      </c>
      <c r="W6996" s="55" t="s">
        <v>345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3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442</v>
      </c>
      <c r="H6997" s="55" t="s">
        <v>5460</v>
      </c>
      <c r="I6997" s="55" t="s">
        <v>5461</v>
      </c>
      <c r="J6997" s="54">
        <v>55932</v>
      </c>
      <c r="K6997" s="55" t="s">
        <v>451</v>
      </c>
      <c r="L6997" s="55" t="s">
        <v>452</v>
      </c>
      <c r="M6997" s="55" t="s">
        <v>453</v>
      </c>
      <c r="N6997" s="55" t="s">
        <v>345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455</v>
      </c>
      <c r="V6997" s="55" t="s">
        <v>516</v>
      </c>
      <c r="W6997" s="55" t="s">
        <v>448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3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442</v>
      </c>
      <c r="H6998" s="55" t="s">
        <v>5460</v>
      </c>
      <c r="I6998" s="55" t="s">
        <v>5461</v>
      </c>
      <c r="J6998" s="54">
        <v>55932</v>
      </c>
      <c r="K6998" s="55" t="s">
        <v>451</v>
      </c>
      <c r="L6998" s="55" t="s">
        <v>452</v>
      </c>
      <c r="M6998" s="55" t="s">
        <v>453</v>
      </c>
      <c r="N6998" s="55" t="s">
        <v>345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37</v>
      </c>
      <c r="U6998" s="55" t="s">
        <v>455</v>
      </c>
      <c r="V6998" s="55" t="s">
        <v>516</v>
      </c>
      <c r="W6998" s="55" t="s">
        <v>460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3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442</v>
      </c>
      <c r="H6999" s="55" t="s">
        <v>5460</v>
      </c>
      <c r="I6999" s="55" t="s">
        <v>5461</v>
      </c>
      <c r="J6999" s="54">
        <v>55932</v>
      </c>
      <c r="K6999" s="55" t="s">
        <v>451</v>
      </c>
      <c r="L6999" s="55" t="s">
        <v>452</v>
      </c>
      <c r="M6999" s="55" t="s">
        <v>453</v>
      </c>
      <c r="N6999" s="55" t="s">
        <v>345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38</v>
      </c>
      <c r="U6999" s="55" t="s">
        <v>455</v>
      </c>
      <c r="V6999" s="55" t="s">
        <v>516</v>
      </c>
      <c r="W6999" s="55" t="s">
        <v>460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3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442</v>
      </c>
      <c r="H7000" s="55" t="s">
        <v>5462</v>
      </c>
      <c r="I7000" s="55" t="s">
        <v>5462</v>
      </c>
      <c r="J7000" s="54">
        <v>8683</v>
      </c>
      <c r="K7000" s="55" t="s">
        <v>652</v>
      </c>
      <c r="L7000" s="55" t="s">
        <v>653</v>
      </c>
      <c r="M7000" s="55" t="s">
        <v>782</v>
      </c>
      <c r="N7000" s="55" t="s">
        <v>345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10</v>
      </c>
      <c r="V7000" s="55" t="s">
        <v>447</v>
      </c>
      <c r="W7000" s="55" t="s">
        <v>458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3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442</v>
      </c>
      <c r="H7001" s="55" t="s">
        <v>5463</v>
      </c>
      <c r="I7001" s="55" t="s">
        <v>5464</v>
      </c>
      <c r="J7001" s="54">
        <v>59496</v>
      </c>
      <c r="K7001" s="55" t="s">
        <v>1257</v>
      </c>
      <c r="L7001" s="55" t="s">
        <v>485</v>
      </c>
      <c r="M7001" s="55" t="s">
        <v>486</v>
      </c>
      <c r="N7001" s="55" t="s">
        <v>345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487</v>
      </c>
      <c r="V7001" s="55" t="s">
        <v>447</v>
      </c>
      <c r="W7001" s="55" t="s">
        <v>345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3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442</v>
      </c>
      <c r="H7002" s="55" t="s">
        <v>5465</v>
      </c>
      <c r="I7002" s="55" t="s">
        <v>5466</v>
      </c>
      <c r="J7002" s="54">
        <v>5277</v>
      </c>
      <c r="K7002" s="55" t="s">
        <v>983</v>
      </c>
      <c r="L7002" s="55" t="s">
        <v>592</v>
      </c>
      <c r="M7002" s="55" t="s">
        <v>782</v>
      </c>
      <c r="N7002" s="55" t="s">
        <v>345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10</v>
      </c>
      <c r="V7002" s="55" t="s">
        <v>457</v>
      </c>
      <c r="W7002" s="55" t="s">
        <v>458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3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442</v>
      </c>
      <c r="H7003" s="55" t="s">
        <v>5465</v>
      </c>
      <c r="I7003" s="55" t="s">
        <v>5466</v>
      </c>
      <c r="J7003" s="54">
        <v>5277</v>
      </c>
      <c r="K7003" s="55" t="s">
        <v>983</v>
      </c>
      <c r="L7003" s="55" t="s">
        <v>592</v>
      </c>
      <c r="M7003" s="55" t="s">
        <v>782</v>
      </c>
      <c r="N7003" s="55" t="s">
        <v>345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10</v>
      </c>
      <c r="V7003" s="55" t="s">
        <v>457</v>
      </c>
      <c r="W7003" s="55" t="s">
        <v>448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3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442</v>
      </c>
      <c r="H7004" s="55" t="s">
        <v>5467</v>
      </c>
      <c r="I7004" s="55" t="s">
        <v>5467</v>
      </c>
      <c r="J7004" s="54">
        <v>16578</v>
      </c>
      <c r="K7004" s="55" t="s">
        <v>41</v>
      </c>
      <c r="L7004" s="55" t="s">
        <v>490</v>
      </c>
      <c r="M7004" s="55" t="s">
        <v>467</v>
      </c>
      <c r="N7004" s="55" t="s">
        <v>345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491</v>
      </c>
      <c r="V7004" s="55" t="s">
        <v>457</v>
      </c>
      <c r="W7004" s="55" t="s">
        <v>458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3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442</v>
      </c>
      <c r="H7005" s="55" t="s">
        <v>5468</v>
      </c>
      <c r="I7005" s="55" t="s">
        <v>5469</v>
      </c>
      <c r="J7005" s="54">
        <v>1005</v>
      </c>
      <c r="K7005" s="55" t="s">
        <v>1243</v>
      </c>
      <c r="L7005" s="55" t="s">
        <v>592</v>
      </c>
      <c r="M7005" s="55" t="s">
        <v>453</v>
      </c>
      <c r="N7005" s="55" t="s">
        <v>345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454</v>
      </c>
      <c r="U7005" s="55" t="s">
        <v>2239</v>
      </c>
      <c r="V7005" s="55" t="s">
        <v>457</v>
      </c>
      <c r="W7005" s="55" t="s">
        <v>345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3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442</v>
      </c>
      <c r="H7006" s="55" t="s">
        <v>5470</v>
      </c>
      <c r="I7006" s="55" t="s">
        <v>5471</v>
      </c>
      <c r="J7006" s="54">
        <v>12222</v>
      </c>
      <c r="K7006" s="55" t="s">
        <v>451</v>
      </c>
      <c r="L7006" s="55" t="s">
        <v>452</v>
      </c>
      <c r="M7006" s="55" t="s">
        <v>453</v>
      </c>
      <c r="N7006" s="55" t="s">
        <v>345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455</v>
      </c>
      <c r="V7006" s="55" t="s">
        <v>457</v>
      </c>
      <c r="W7006" s="55" t="s">
        <v>458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3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442</v>
      </c>
      <c r="H7007" s="55" t="s">
        <v>5470</v>
      </c>
      <c r="I7007" s="55" t="s">
        <v>5471</v>
      </c>
      <c r="J7007" s="54">
        <v>12222</v>
      </c>
      <c r="K7007" s="55" t="s">
        <v>451</v>
      </c>
      <c r="L7007" s="55" t="s">
        <v>452</v>
      </c>
      <c r="M7007" s="55" t="s">
        <v>453</v>
      </c>
      <c r="N7007" s="55" t="s">
        <v>345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38</v>
      </c>
      <c r="U7007" s="55" t="s">
        <v>455</v>
      </c>
      <c r="V7007" s="55" t="s">
        <v>457</v>
      </c>
      <c r="W7007" s="55" t="s">
        <v>460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3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442</v>
      </c>
      <c r="H7008" s="55" t="s">
        <v>5470</v>
      </c>
      <c r="I7008" s="55" t="s">
        <v>5471</v>
      </c>
      <c r="J7008" s="54">
        <v>12222</v>
      </c>
      <c r="K7008" s="55" t="s">
        <v>451</v>
      </c>
      <c r="L7008" s="55" t="s">
        <v>452</v>
      </c>
      <c r="M7008" s="55" t="s">
        <v>453</v>
      </c>
      <c r="N7008" s="55" t="s">
        <v>345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455</v>
      </c>
      <c r="V7008" s="55" t="s">
        <v>457</v>
      </c>
      <c r="W7008" s="55" t="s">
        <v>448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3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442</v>
      </c>
      <c r="H7009" s="55" t="s">
        <v>5470</v>
      </c>
      <c r="I7009" s="55" t="s">
        <v>5471</v>
      </c>
      <c r="J7009" s="54">
        <v>12222</v>
      </c>
      <c r="K7009" s="55" t="s">
        <v>451</v>
      </c>
      <c r="L7009" s="55" t="s">
        <v>452</v>
      </c>
      <c r="M7009" s="55" t="s">
        <v>453</v>
      </c>
      <c r="N7009" s="55" t="s">
        <v>345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455</v>
      </c>
      <c r="V7009" s="55" t="s">
        <v>457</v>
      </c>
      <c r="W7009" s="55" t="s">
        <v>458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3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442</v>
      </c>
      <c r="H7010" s="55" t="s">
        <v>5470</v>
      </c>
      <c r="I7010" s="55" t="s">
        <v>5471</v>
      </c>
      <c r="J7010" s="54">
        <v>12222</v>
      </c>
      <c r="K7010" s="55" t="s">
        <v>451</v>
      </c>
      <c r="L7010" s="55" t="s">
        <v>452</v>
      </c>
      <c r="M7010" s="55" t="s">
        <v>453</v>
      </c>
      <c r="N7010" s="55" t="s">
        <v>345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38</v>
      </c>
      <c r="U7010" s="55" t="s">
        <v>455</v>
      </c>
      <c r="V7010" s="55" t="s">
        <v>457</v>
      </c>
      <c r="W7010" s="55" t="s">
        <v>460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3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442</v>
      </c>
      <c r="H7011" s="55" t="s">
        <v>5472</v>
      </c>
      <c r="I7011" s="55" t="s">
        <v>5473</v>
      </c>
      <c r="J7011" s="54">
        <v>59190</v>
      </c>
      <c r="K7011" s="55" t="s">
        <v>2052</v>
      </c>
      <c r="L7011" s="55" t="s">
        <v>921</v>
      </c>
      <c r="M7011" s="55" t="s">
        <v>546</v>
      </c>
      <c r="N7011" s="55" t="s">
        <v>345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22</v>
      </c>
      <c r="V7011" s="55" t="s">
        <v>447</v>
      </c>
      <c r="W7011" s="55" t="s">
        <v>448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3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442</v>
      </c>
      <c r="H7012" s="55" t="s">
        <v>5472</v>
      </c>
      <c r="I7012" s="55" t="s">
        <v>5473</v>
      </c>
      <c r="J7012" s="54">
        <v>59190</v>
      </c>
      <c r="K7012" s="55" t="s">
        <v>2052</v>
      </c>
      <c r="L7012" s="55" t="s">
        <v>921</v>
      </c>
      <c r="M7012" s="55" t="s">
        <v>546</v>
      </c>
      <c r="N7012" s="55" t="s">
        <v>345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22</v>
      </c>
      <c r="V7012" s="55" t="s">
        <v>447</v>
      </c>
      <c r="W7012" s="55" t="s">
        <v>448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3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442</v>
      </c>
      <c r="H7013" s="55" t="s">
        <v>5474</v>
      </c>
      <c r="I7013" s="55" t="s">
        <v>5475</v>
      </c>
      <c r="J7013" s="54">
        <v>12469</v>
      </c>
      <c r="K7013" s="55" t="s">
        <v>933</v>
      </c>
      <c r="L7013" s="55" t="s">
        <v>921</v>
      </c>
      <c r="M7013" s="55" t="s">
        <v>546</v>
      </c>
      <c r="N7013" s="55" t="s">
        <v>345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22</v>
      </c>
      <c r="V7013" s="55" t="s">
        <v>516</v>
      </c>
      <c r="W7013" s="55" t="s">
        <v>458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3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442</v>
      </c>
      <c r="H7014" s="55" t="s">
        <v>5474</v>
      </c>
      <c r="I7014" s="55" t="s">
        <v>5475</v>
      </c>
      <c r="J7014" s="54">
        <v>12469</v>
      </c>
      <c r="K7014" s="55" t="s">
        <v>933</v>
      </c>
      <c r="L7014" s="55" t="s">
        <v>921</v>
      </c>
      <c r="M7014" s="55" t="s">
        <v>546</v>
      </c>
      <c r="N7014" s="55" t="s">
        <v>345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22</v>
      </c>
      <c r="V7014" s="55" t="s">
        <v>516</v>
      </c>
      <c r="W7014" s="55" t="s">
        <v>458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3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442</v>
      </c>
      <c r="H7015" s="55" t="s">
        <v>5476</v>
      </c>
      <c r="I7015" s="55" t="s">
        <v>5477</v>
      </c>
      <c r="J7015" s="54">
        <v>13491</v>
      </c>
      <c r="K7015" s="55" t="s">
        <v>544</v>
      </c>
      <c r="L7015" s="55" t="s">
        <v>545</v>
      </c>
      <c r="M7015" s="55" t="s">
        <v>546</v>
      </c>
      <c r="N7015" s="55" t="s">
        <v>345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547</v>
      </c>
      <c r="V7015" s="55" t="s">
        <v>447</v>
      </c>
      <c r="W7015" s="55" t="s">
        <v>448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3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442</v>
      </c>
      <c r="H7016" s="55" t="s">
        <v>5476</v>
      </c>
      <c r="I7016" s="55" t="s">
        <v>5477</v>
      </c>
      <c r="J7016" s="54">
        <v>13491</v>
      </c>
      <c r="K7016" s="55" t="s">
        <v>544</v>
      </c>
      <c r="L7016" s="55" t="s">
        <v>545</v>
      </c>
      <c r="M7016" s="55" t="s">
        <v>546</v>
      </c>
      <c r="N7016" s="55" t="s">
        <v>345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547</v>
      </c>
      <c r="V7016" s="55" t="s">
        <v>447</v>
      </c>
      <c r="W7016" s="55" t="s">
        <v>458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3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442</v>
      </c>
      <c r="H7017" s="55" t="s">
        <v>5476</v>
      </c>
      <c r="I7017" s="55" t="s">
        <v>5477</v>
      </c>
      <c r="J7017" s="54">
        <v>13491</v>
      </c>
      <c r="K7017" s="55" t="s">
        <v>544</v>
      </c>
      <c r="L7017" s="55" t="s">
        <v>545</v>
      </c>
      <c r="M7017" s="55" t="s">
        <v>546</v>
      </c>
      <c r="N7017" s="55" t="s">
        <v>345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547</v>
      </c>
      <c r="V7017" s="55" t="s">
        <v>447</v>
      </c>
      <c r="W7017" s="55" t="s">
        <v>448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3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442</v>
      </c>
      <c r="H7018" s="55" t="s">
        <v>5476</v>
      </c>
      <c r="I7018" s="55" t="s">
        <v>5477</v>
      </c>
      <c r="J7018" s="54">
        <v>13491</v>
      </c>
      <c r="K7018" s="55" t="s">
        <v>544</v>
      </c>
      <c r="L7018" s="55" t="s">
        <v>545</v>
      </c>
      <c r="M7018" s="55" t="s">
        <v>546</v>
      </c>
      <c r="N7018" s="55" t="s">
        <v>345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547</v>
      </c>
      <c r="V7018" s="55" t="s">
        <v>447</v>
      </c>
      <c r="W7018" s="55" t="s">
        <v>458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3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442</v>
      </c>
      <c r="H7019" s="55" t="s">
        <v>5476</v>
      </c>
      <c r="I7019" s="55" t="s">
        <v>5477</v>
      </c>
      <c r="J7019" s="54">
        <v>13491</v>
      </c>
      <c r="K7019" s="55" t="s">
        <v>544</v>
      </c>
      <c r="L7019" s="55" t="s">
        <v>545</v>
      </c>
      <c r="M7019" s="55" t="s">
        <v>546</v>
      </c>
      <c r="N7019" s="55" t="s">
        <v>345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547</v>
      </c>
      <c r="V7019" s="55" t="s">
        <v>447</v>
      </c>
      <c r="W7019" s="55" t="s">
        <v>448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3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442</v>
      </c>
      <c r="H7020" s="55" t="s">
        <v>5476</v>
      </c>
      <c r="I7020" s="55" t="s">
        <v>5477</v>
      </c>
      <c r="J7020" s="54">
        <v>13491</v>
      </c>
      <c r="K7020" s="55" t="s">
        <v>544</v>
      </c>
      <c r="L7020" s="55" t="s">
        <v>545</v>
      </c>
      <c r="M7020" s="55" t="s">
        <v>546</v>
      </c>
      <c r="N7020" s="55" t="s">
        <v>345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547</v>
      </c>
      <c r="V7020" s="55" t="s">
        <v>447</v>
      </c>
      <c r="W7020" s="55" t="s">
        <v>448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442</v>
      </c>
      <c r="AC7020" s="56" t="s">
        <v>442</v>
      </c>
      <c r="AD7020" s="56" t="s">
        <v>442</v>
      </c>
      <c r="AE7020" s="56" t="s">
        <v>442</v>
      </c>
      <c r="AF7020" s="56" t="s">
        <v>442</v>
      </c>
      <c r="AG7020" s="56" t="s">
        <v>442</v>
      </c>
      <c r="AH7020" s="56" t="s">
        <v>442</v>
      </c>
      <c r="AI7020" s="56" t="s">
        <v>442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442</v>
      </c>
      <c r="AO7020" s="56" t="s">
        <v>442</v>
      </c>
      <c r="AP7020" s="56" t="s">
        <v>442</v>
      </c>
      <c r="AQ7020" s="56" t="s">
        <v>442</v>
      </c>
      <c r="AR7020" s="56" t="s">
        <v>442</v>
      </c>
      <c r="AS7020" s="56" t="s">
        <v>442</v>
      </c>
      <c r="AT7020" s="56" t="s">
        <v>442</v>
      </c>
      <c r="AU7020" s="56" t="s">
        <v>442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442</v>
      </c>
      <c r="BA7020" s="57" t="s">
        <v>442</v>
      </c>
      <c r="BB7020" s="57" t="s">
        <v>442</v>
      </c>
      <c r="BC7020" s="57" t="s">
        <v>442</v>
      </c>
      <c r="BD7020" s="57" t="s">
        <v>442</v>
      </c>
      <c r="BE7020" s="57" t="s">
        <v>442</v>
      </c>
      <c r="BF7020" s="57" t="s">
        <v>442</v>
      </c>
      <c r="BG7020" s="57" t="s">
        <v>442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442</v>
      </c>
      <c r="BM7020" s="56" t="s">
        <v>442</v>
      </c>
      <c r="BN7020" s="56" t="s">
        <v>442</v>
      </c>
      <c r="BO7020" s="56" t="s">
        <v>442</v>
      </c>
      <c r="BP7020" s="56" t="s">
        <v>442</v>
      </c>
      <c r="BQ7020" s="56" t="s">
        <v>442</v>
      </c>
      <c r="BR7020" s="56" t="s">
        <v>442</v>
      </c>
      <c r="BS7020" s="56" t="s">
        <v>442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442</v>
      </c>
      <c r="BY7020" s="56" t="s">
        <v>442</v>
      </c>
      <c r="BZ7020" s="56" t="s">
        <v>442</v>
      </c>
      <c r="CA7020" s="56" t="s">
        <v>442</v>
      </c>
      <c r="CB7020" s="56" t="s">
        <v>442</v>
      </c>
      <c r="CC7020" s="56" t="s">
        <v>442</v>
      </c>
      <c r="CD7020" s="56" t="s">
        <v>442</v>
      </c>
      <c r="CE7020" s="56" t="s">
        <v>442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442</v>
      </c>
      <c r="CK7020" s="56" t="s">
        <v>442</v>
      </c>
      <c r="CL7020" s="56" t="s">
        <v>442</v>
      </c>
      <c r="CM7020" s="56" t="s">
        <v>442</v>
      </c>
      <c r="CN7020" s="56" t="s">
        <v>442</v>
      </c>
      <c r="CO7020" s="56" t="s">
        <v>442</v>
      </c>
      <c r="CP7020" s="56" t="s">
        <v>442</v>
      </c>
      <c r="CQ7020" s="56" t="s">
        <v>442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3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442</v>
      </c>
      <c r="H7021" s="55" t="s">
        <v>5478</v>
      </c>
      <c r="I7021" s="55" t="s">
        <v>5479</v>
      </c>
      <c r="J7021" s="54">
        <v>19664</v>
      </c>
      <c r="K7021" s="55" t="s">
        <v>561</v>
      </c>
      <c r="L7021" s="55" t="s">
        <v>490</v>
      </c>
      <c r="M7021" s="55" t="s">
        <v>467</v>
      </c>
      <c r="N7021" s="55" t="s">
        <v>345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996</v>
      </c>
      <c r="V7021" s="55" t="s">
        <v>457</v>
      </c>
      <c r="W7021" s="55" t="s">
        <v>448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3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442</v>
      </c>
      <c r="H7022" s="55" t="s">
        <v>5478</v>
      </c>
      <c r="I7022" s="55" t="s">
        <v>5479</v>
      </c>
      <c r="J7022" s="54">
        <v>19664</v>
      </c>
      <c r="K7022" s="55" t="s">
        <v>561</v>
      </c>
      <c r="L7022" s="55" t="s">
        <v>490</v>
      </c>
      <c r="M7022" s="55" t="s">
        <v>467</v>
      </c>
      <c r="N7022" s="55" t="s">
        <v>345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996</v>
      </c>
      <c r="V7022" s="55" t="s">
        <v>457</v>
      </c>
      <c r="W7022" s="55" t="s">
        <v>448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3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442</v>
      </c>
      <c r="H7023" s="55" t="s">
        <v>5478</v>
      </c>
      <c r="I7023" s="55" t="s">
        <v>5479</v>
      </c>
      <c r="J7023" s="54">
        <v>19664</v>
      </c>
      <c r="K7023" s="55" t="s">
        <v>561</v>
      </c>
      <c r="L7023" s="55" t="s">
        <v>490</v>
      </c>
      <c r="M7023" s="55" t="s">
        <v>467</v>
      </c>
      <c r="N7023" s="55" t="s">
        <v>345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996</v>
      </c>
      <c r="V7023" s="55" t="s">
        <v>457</v>
      </c>
      <c r="W7023" s="55" t="s">
        <v>458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3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442</v>
      </c>
      <c r="H7024" s="55" t="s">
        <v>5478</v>
      </c>
      <c r="I7024" s="55" t="s">
        <v>5479</v>
      </c>
      <c r="J7024" s="54">
        <v>19664</v>
      </c>
      <c r="K7024" s="55" t="s">
        <v>561</v>
      </c>
      <c r="L7024" s="55" t="s">
        <v>490</v>
      </c>
      <c r="M7024" s="55" t="s">
        <v>467</v>
      </c>
      <c r="N7024" s="55" t="s">
        <v>345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03</v>
      </c>
      <c r="U7024" s="55" t="s">
        <v>996</v>
      </c>
      <c r="V7024" s="55" t="s">
        <v>457</v>
      </c>
      <c r="W7024" s="55" t="s">
        <v>458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3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442</v>
      </c>
      <c r="H7025" s="55" t="s">
        <v>5480</v>
      </c>
      <c r="I7025" s="55" t="s">
        <v>4247</v>
      </c>
      <c r="J7025" s="54">
        <v>62045</v>
      </c>
      <c r="K7025" s="55" t="s">
        <v>1100</v>
      </c>
      <c r="L7025" s="55" t="s">
        <v>566</v>
      </c>
      <c r="M7025" s="55" t="s">
        <v>467</v>
      </c>
      <c r="N7025" s="55" t="s">
        <v>345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454</v>
      </c>
      <c r="U7025" s="55" t="s">
        <v>1113</v>
      </c>
      <c r="V7025" s="55" t="s">
        <v>447</v>
      </c>
      <c r="W7025" s="55" t="s">
        <v>345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3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442</v>
      </c>
      <c r="H7026" s="55" t="s">
        <v>5481</v>
      </c>
      <c r="I7026" s="55" t="s">
        <v>5481</v>
      </c>
      <c r="J7026" s="54">
        <v>17069</v>
      </c>
      <c r="K7026" s="55" t="s">
        <v>1014</v>
      </c>
      <c r="L7026" s="55" t="s">
        <v>592</v>
      </c>
      <c r="M7026" s="55" t="s">
        <v>453</v>
      </c>
      <c r="N7026" s="55" t="s">
        <v>345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455</v>
      </c>
      <c r="V7026" s="55" t="s">
        <v>447</v>
      </c>
      <c r="W7026" s="55" t="s">
        <v>448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3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442</v>
      </c>
      <c r="H7027" s="55" t="s">
        <v>5482</v>
      </c>
      <c r="I7027" s="55" t="s">
        <v>2613</v>
      </c>
      <c r="J7027" s="54">
        <v>2172</v>
      </c>
      <c r="K7027" s="55" t="s">
        <v>465</v>
      </c>
      <c r="L7027" s="55" t="s">
        <v>466</v>
      </c>
      <c r="M7027" s="55" t="s">
        <v>728</v>
      </c>
      <c r="N7027" s="55" t="s">
        <v>345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29</v>
      </c>
      <c r="V7027" s="55" t="s">
        <v>447</v>
      </c>
      <c r="W7027" s="55" t="s">
        <v>448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3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442</v>
      </c>
      <c r="H7028" s="55" t="s">
        <v>5482</v>
      </c>
      <c r="I7028" s="55" t="s">
        <v>2613</v>
      </c>
      <c r="J7028" s="54">
        <v>2172</v>
      </c>
      <c r="K7028" s="55" t="s">
        <v>465</v>
      </c>
      <c r="L7028" s="55" t="s">
        <v>466</v>
      </c>
      <c r="M7028" s="55" t="s">
        <v>728</v>
      </c>
      <c r="N7028" s="55" t="s">
        <v>345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29</v>
      </c>
      <c r="V7028" s="55" t="s">
        <v>516</v>
      </c>
      <c r="W7028" s="55" t="s">
        <v>458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3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442</v>
      </c>
      <c r="H7029" s="55" t="s">
        <v>5482</v>
      </c>
      <c r="I7029" s="55" t="s">
        <v>2613</v>
      </c>
      <c r="J7029" s="54">
        <v>2172</v>
      </c>
      <c r="K7029" s="55" t="s">
        <v>465</v>
      </c>
      <c r="L7029" s="55" t="s">
        <v>466</v>
      </c>
      <c r="M7029" s="55" t="s">
        <v>728</v>
      </c>
      <c r="N7029" s="55" t="s">
        <v>345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29</v>
      </c>
      <c r="V7029" s="55" t="s">
        <v>516</v>
      </c>
      <c r="W7029" s="55" t="s">
        <v>448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3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442</v>
      </c>
      <c r="H7030" s="55" t="s">
        <v>5482</v>
      </c>
      <c r="I7030" s="55" t="s">
        <v>2613</v>
      </c>
      <c r="J7030" s="54">
        <v>2172</v>
      </c>
      <c r="K7030" s="55" t="s">
        <v>465</v>
      </c>
      <c r="L7030" s="55" t="s">
        <v>466</v>
      </c>
      <c r="M7030" s="55" t="s">
        <v>728</v>
      </c>
      <c r="N7030" s="55" t="s">
        <v>345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29</v>
      </c>
      <c r="V7030" s="55" t="s">
        <v>516</v>
      </c>
      <c r="W7030" s="55" t="s">
        <v>458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3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442</v>
      </c>
      <c r="H7031" s="55" t="s">
        <v>5483</v>
      </c>
      <c r="I7031" s="55" t="s">
        <v>5484</v>
      </c>
      <c r="J7031" s="54">
        <v>21260</v>
      </c>
      <c r="K7031" s="55" t="s">
        <v>1014</v>
      </c>
      <c r="L7031" s="55" t="s">
        <v>592</v>
      </c>
      <c r="M7031" s="55" t="s">
        <v>453</v>
      </c>
      <c r="N7031" s="55" t="s">
        <v>345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455</v>
      </c>
      <c r="V7031" s="55" t="s">
        <v>447</v>
      </c>
      <c r="W7031" s="55" t="s">
        <v>448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3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442</v>
      </c>
      <c r="H7032" s="55" t="s">
        <v>5485</v>
      </c>
      <c r="I7032" s="55" t="s">
        <v>5486</v>
      </c>
      <c r="J7032" s="54">
        <v>17449</v>
      </c>
      <c r="K7032" s="55" t="s">
        <v>1243</v>
      </c>
      <c r="L7032" s="55" t="s">
        <v>592</v>
      </c>
      <c r="M7032" s="55" t="s">
        <v>453</v>
      </c>
      <c r="N7032" s="55" t="s">
        <v>345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244</v>
      </c>
      <c r="V7032" s="55" t="s">
        <v>457</v>
      </c>
      <c r="W7032" s="55" t="s">
        <v>448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3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442</v>
      </c>
      <c r="H7033" s="55" t="s">
        <v>5487</v>
      </c>
      <c r="I7033" s="55" t="s">
        <v>5488</v>
      </c>
      <c r="J7033" s="54">
        <v>54809</v>
      </c>
      <c r="K7033" s="55" t="s">
        <v>1083</v>
      </c>
      <c r="L7033" s="55" t="s">
        <v>446</v>
      </c>
      <c r="M7033" s="55" t="s">
        <v>345</v>
      </c>
      <c r="N7033" s="55" t="s">
        <v>345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454</v>
      </c>
      <c r="U7033" s="55" t="s">
        <v>345</v>
      </c>
      <c r="V7033" s="55" t="s">
        <v>457</v>
      </c>
      <c r="W7033" s="55" t="s">
        <v>345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3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442</v>
      </c>
      <c r="H7034" s="55" t="s">
        <v>5489</v>
      </c>
      <c r="I7034" s="55" t="s">
        <v>5490</v>
      </c>
      <c r="J7034" s="54">
        <v>2265</v>
      </c>
      <c r="K7034" s="55" t="s">
        <v>2072</v>
      </c>
      <c r="L7034" s="55" t="s">
        <v>545</v>
      </c>
      <c r="M7034" s="55" t="s">
        <v>782</v>
      </c>
      <c r="N7034" s="55" t="s">
        <v>345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10</v>
      </c>
      <c r="V7034" s="55" t="s">
        <v>457</v>
      </c>
      <c r="W7034" s="55" t="s">
        <v>448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3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442</v>
      </c>
      <c r="H7035" s="55" t="s">
        <v>5489</v>
      </c>
      <c r="I7035" s="55" t="s">
        <v>5490</v>
      </c>
      <c r="J7035" s="54">
        <v>2265</v>
      </c>
      <c r="K7035" s="55" t="s">
        <v>2072</v>
      </c>
      <c r="L7035" s="55" t="s">
        <v>545</v>
      </c>
      <c r="M7035" s="55" t="s">
        <v>782</v>
      </c>
      <c r="N7035" s="55" t="s">
        <v>345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10</v>
      </c>
      <c r="V7035" s="55" t="s">
        <v>457</v>
      </c>
      <c r="W7035" s="55" t="s">
        <v>458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3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442</v>
      </c>
      <c r="H7036" s="55" t="s">
        <v>5489</v>
      </c>
      <c r="I7036" s="55" t="s">
        <v>5490</v>
      </c>
      <c r="J7036" s="54">
        <v>2265</v>
      </c>
      <c r="K7036" s="55" t="s">
        <v>2072</v>
      </c>
      <c r="L7036" s="55" t="s">
        <v>545</v>
      </c>
      <c r="M7036" s="55" t="s">
        <v>782</v>
      </c>
      <c r="N7036" s="55" t="s">
        <v>345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10</v>
      </c>
      <c r="V7036" s="55" t="s">
        <v>457</v>
      </c>
      <c r="W7036" s="55" t="s">
        <v>448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3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442</v>
      </c>
      <c r="H7037" s="55" t="s">
        <v>5489</v>
      </c>
      <c r="I7037" s="55" t="s">
        <v>5490</v>
      </c>
      <c r="J7037" s="54">
        <v>2265</v>
      </c>
      <c r="K7037" s="55" t="s">
        <v>2072</v>
      </c>
      <c r="L7037" s="55" t="s">
        <v>545</v>
      </c>
      <c r="M7037" s="55" t="s">
        <v>782</v>
      </c>
      <c r="N7037" s="55" t="s">
        <v>345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10</v>
      </c>
      <c r="V7037" s="55" t="s">
        <v>457</v>
      </c>
      <c r="W7037" s="55" t="s">
        <v>458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3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442</v>
      </c>
      <c r="H7038" s="55" t="s">
        <v>5491</v>
      </c>
      <c r="I7038" s="55" t="s">
        <v>5492</v>
      </c>
      <c r="J7038" s="54">
        <v>50109</v>
      </c>
      <c r="K7038" s="55" t="s">
        <v>1014</v>
      </c>
      <c r="L7038" s="55" t="s">
        <v>592</v>
      </c>
      <c r="M7038" s="55" t="s">
        <v>453</v>
      </c>
      <c r="N7038" s="55" t="s">
        <v>345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455</v>
      </c>
      <c r="V7038" s="55" t="s">
        <v>447</v>
      </c>
      <c r="W7038" s="55" t="s">
        <v>448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3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442</v>
      </c>
      <c r="H7039" s="55" t="s">
        <v>5493</v>
      </c>
      <c r="I7039" s="55" t="s">
        <v>5494</v>
      </c>
      <c r="J7039" s="54">
        <v>14410</v>
      </c>
      <c r="K7039" s="55" t="s">
        <v>983</v>
      </c>
      <c r="L7039" s="55" t="s">
        <v>592</v>
      </c>
      <c r="M7039" s="55" t="s">
        <v>782</v>
      </c>
      <c r="N7039" s="55" t="s">
        <v>345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10</v>
      </c>
      <c r="V7039" s="55" t="s">
        <v>457</v>
      </c>
      <c r="W7039" s="55" t="s">
        <v>448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3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442</v>
      </c>
      <c r="H7040" s="55" t="s">
        <v>5493</v>
      </c>
      <c r="I7040" s="55" t="s">
        <v>5494</v>
      </c>
      <c r="J7040" s="54">
        <v>14410</v>
      </c>
      <c r="K7040" s="55" t="s">
        <v>983</v>
      </c>
      <c r="L7040" s="55" t="s">
        <v>592</v>
      </c>
      <c r="M7040" s="55" t="s">
        <v>782</v>
      </c>
      <c r="N7040" s="55" t="s">
        <v>345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10</v>
      </c>
      <c r="V7040" s="55" t="s">
        <v>457</v>
      </c>
      <c r="W7040" s="55" t="s">
        <v>458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3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442</v>
      </c>
      <c r="H7041" s="55" t="s">
        <v>5493</v>
      </c>
      <c r="I7041" s="55" t="s">
        <v>5494</v>
      </c>
      <c r="J7041" s="54">
        <v>14410</v>
      </c>
      <c r="K7041" s="55" t="s">
        <v>983</v>
      </c>
      <c r="L7041" s="55" t="s">
        <v>592</v>
      </c>
      <c r="M7041" s="55" t="s">
        <v>782</v>
      </c>
      <c r="N7041" s="55" t="s">
        <v>345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10</v>
      </c>
      <c r="V7041" s="55" t="s">
        <v>457</v>
      </c>
      <c r="W7041" s="55" t="s">
        <v>448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3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442</v>
      </c>
      <c r="H7042" s="55" t="s">
        <v>5493</v>
      </c>
      <c r="I7042" s="55" t="s">
        <v>5494</v>
      </c>
      <c r="J7042" s="54">
        <v>14410</v>
      </c>
      <c r="K7042" s="55" t="s">
        <v>983</v>
      </c>
      <c r="L7042" s="55" t="s">
        <v>592</v>
      </c>
      <c r="M7042" s="55" t="s">
        <v>782</v>
      </c>
      <c r="N7042" s="55" t="s">
        <v>345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10</v>
      </c>
      <c r="V7042" s="55" t="s">
        <v>457</v>
      </c>
      <c r="W7042" s="55" t="s">
        <v>458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3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442</v>
      </c>
      <c r="H7043" s="55" t="s">
        <v>5495</v>
      </c>
      <c r="I7043" s="55" t="s">
        <v>5496</v>
      </c>
      <c r="J7043" s="54">
        <v>19272</v>
      </c>
      <c r="K7043" s="55" t="s">
        <v>445</v>
      </c>
      <c r="L7043" s="55" t="s">
        <v>446</v>
      </c>
      <c r="M7043" s="55" t="s">
        <v>345</v>
      </c>
      <c r="N7043" s="55" t="s">
        <v>345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345</v>
      </c>
      <c r="V7043" s="55" t="s">
        <v>457</v>
      </c>
      <c r="W7043" s="55" t="s">
        <v>448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3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442</v>
      </c>
      <c r="H7044" s="55" t="s">
        <v>5497</v>
      </c>
      <c r="I7044" s="55" t="s">
        <v>5498</v>
      </c>
      <c r="J7044" s="54">
        <v>56537</v>
      </c>
      <c r="K7044" s="55" t="s">
        <v>1218</v>
      </c>
      <c r="L7044" s="55" t="s">
        <v>653</v>
      </c>
      <c r="M7044" s="55" t="s">
        <v>782</v>
      </c>
      <c r="N7044" s="55" t="s">
        <v>345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487</v>
      </c>
      <c r="V7044" s="55" t="s">
        <v>447</v>
      </c>
      <c r="W7044" s="55" t="s">
        <v>448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3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442</v>
      </c>
      <c r="H7045" s="55" t="s">
        <v>5499</v>
      </c>
      <c r="I7045" s="55" t="s">
        <v>5500</v>
      </c>
      <c r="J7045" s="54">
        <v>19726</v>
      </c>
      <c r="K7045" s="55" t="s">
        <v>1014</v>
      </c>
      <c r="L7045" s="55" t="s">
        <v>592</v>
      </c>
      <c r="M7045" s="55" t="s">
        <v>453</v>
      </c>
      <c r="N7045" s="55" t="s">
        <v>345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455</v>
      </c>
      <c r="V7045" s="55" t="s">
        <v>447</v>
      </c>
      <c r="W7045" s="55" t="s">
        <v>448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3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442</v>
      </c>
      <c r="H7046" s="55" t="s">
        <v>25839</v>
      </c>
      <c r="I7046" s="55" t="s">
        <v>25840</v>
      </c>
      <c r="J7046" s="54">
        <v>56817</v>
      </c>
      <c r="K7046" s="55" t="s">
        <v>1669</v>
      </c>
      <c r="L7046" s="55" t="s">
        <v>653</v>
      </c>
      <c r="M7046" s="55" t="s">
        <v>782</v>
      </c>
      <c r="N7046" s="55" t="s">
        <v>345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589</v>
      </c>
      <c r="U7046" s="55" t="s">
        <v>487</v>
      </c>
      <c r="V7046" s="55" t="s">
        <v>447</v>
      </c>
      <c r="W7046" s="55" t="s">
        <v>458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3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442</v>
      </c>
      <c r="H7047" s="55" t="s">
        <v>5501</v>
      </c>
      <c r="I7047" s="55" t="s">
        <v>2264</v>
      </c>
      <c r="J7047" s="54">
        <v>19876</v>
      </c>
      <c r="K7047" s="55" t="s">
        <v>2678</v>
      </c>
      <c r="L7047" s="55" t="s">
        <v>592</v>
      </c>
      <c r="M7047" s="55" t="s">
        <v>453</v>
      </c>
      <c r="N7047" s="55" t="s">
        <v>345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10</v>
      </c>
      <c r="V7047" s="55" t="s">
        <v>516</v>
      </c>
      <c r="W7047" s="55" t="s">
        <v>448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3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442</v>
      </c>
      <c r="H7048" s="55" t="s">
        <v>5501</v>
      </c>
      <c r="I7048" s="55" t="s">
        <v>2264</v>
      </c>
      <c r="J7048" s="54">
        <v>19876</v>
      </c>
      <c r="K7048" s="55" t="s">
        <v>2678</v>
      </c>
      <c r="L7048" s="55" t="s">
        <v>592</v>
      </c>
      <c r="M7048" s="55" t="s">
        <v>453</v>
      </c>
      <c r="N7048" s="55" t="s">
        <v>345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10</v>
      </c>
      <c r="V7048" s="55" t="s">
        <v>516</v>
      </c>
      <c r="W7048" s="55" t="s">
        <v>458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3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442</v>
      </c>
      <c r="H7049" s="55" t="s">
        <v>5501</v>
      </c>
      <c r="I7049" s="55" t="s">
        <v>2264</v>
      </c>
      <c r="J7049" s="54">
        <v>19876</v>
      </c>
      <c r="K7049" s="55" t="s">
        <v>2678</v>
      </c>
      <c r="L7049" s="55" t="s">
        <v>592</v>
      </c>
      <c r="M7049" s="55" t="s">
        <v>453</v>
      </c>
      <c r="N7049" s="55" t="s">
        <v>345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10</v>
      </c>
      <c r="V7049" s="55" t="s">
        <v>516</v>
      </c>
      <c r="W7049" s="55" t="s">
        <v>448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3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442</v>
      </c>
      <c r="H7050" s="55" t="s">
        <v>5501</v>
      </c>
      <c r="I7050" s="55" t="s">
        <v>2264</v>
      </c>
      <c r="J7050" s="54">
        <v>19876</v>
      </c>
      <c r="K7050" s="55" t="s">
        <v>2678</v>
      </c>
      <c r="L7050" s="55" t="s">
        <v>592</v>
      </c>
      <c r="M7050" s="55" t="s">
        <v>453</v>
      </c>
      <c r="N7050" s="55" t="s">
        <v>345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10</v>
      </c>
      <c r="V7050" s="55" t="s">
        <v>516</v>
      </c>
      <c r="W7050" s="55" t="s">
        <v>458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3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442</v>
      </c>
      <c r="H7051" s="55" t="s">
        <v>5502</v>
      </c>
      <c r="I7051" s="55" t="s">
        <v>5503</v>
      </c>
      <c r="J7051" s="54">
        <v>18166</v>
      </c>
      <c r="K7051" s="55" t="s">
        <v>1014</v>
      </c>
      <c r="L7051" s="55" t="s">
        <v>592</v>
      </c>
      <c r="M7051" s="55" t="s">
        <v>453</v>
      </c>
      <c r="N7051" s="55" t="s">
        <v>345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455</v>
      </c>
      <c r="V7051" s="55" t="s">
        <v>447</v>
      </c>
      <c r="W7051" s="55" t="s">
        <v>448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3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442</v>
      </c>
      <c r="H7052" s="55" t="s">
        <v>5504</v>
      </c>
      <c r="I7052" s="55" t="s">
        <v>5505</v>
      </c>
      <c r="J7052" s="54">
        <v>11284</v>
      </c>
      <c r="K7052" s="55" t="s">
        <v>1014</v>
      </c>
      <c r="L7052" s="55" t="s">
        <v>592</v>
      </c>
      <c r="M7052" s="55" t="s">
        <v>453</v>
      </c>
      <c r="N7052" s="55" t="s">
        <v>345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455</v>
      </c>
      <c r="V7052" s="55" t="s">
        <v>447</v>
      </c>
      <c r="W7052" s="55" t="s">
        <v>448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3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442</v>
      </c>
      <c r="H7053" s="55" t="s">
        <v>5506</v>
      </c>
      <c r="I7053" s="55" t="s">
        <v>5507</v>
      </c>
      <c r="J7053" s="54">
        <v>4413</v>
      </c>
      <c r="K7053" s="55" t="s">
        <v>509</v>
      </c>
      <c r="L7053" s="55" t="s">
        <v>452</v>
      </c>
      <c r="M7053" s="55" t="s">
        <v>453</v>
      </c>
      <c r="N7053" s="55" t="s">
        <v>345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38</v>
      </c>
      <c r="U7053" s="55" t="s">
        <v>510</v>
      </c>
      <c r="V7053" s="55" t="s">
        <v>447</v>
      </c>
      <c r="W7053" s="55" t="s">
        <v>460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3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442</v>
      </c>
      <c r="H7054" s="55" t="s">
        <v>5508</v>
      </c>
      <c r="I7054" s="55" t="s">
        <v>5509</v>
      </c>
      <c r="J7054" s="54">
        <v>12619</v>
      </c>
      <c r="K7054" s="55" t="s">
        <v>1669</v>
      </c>
      <c r="L7054" s="55" t="s">
        <v>653</v>
      </c>
      <c r="M7054" s="55" t="s">
        <v>782</v>
      </c>
      <c r="N7054" s="55" t="s">
        <v>345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487</v>
      </c>
      <c r="V7054" s="55" t="s">
        <v>457</v>
      </c>
      <c r="W7054" s="55" t="s">
        <v>448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3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442</v>
      </c>
      <c r="H7055" s="55" t="s">
        <v>5508</v>
      </c>
      <c r="I7055" s="55" t="s">
        <v>5509</v>
      </c>
      <c r="J7055" s="54">
        <v>12619</v>
      </c>
      <c r="K7055" s="55" t="s">
        <v>1669</v>
      </c>
      <c r="L7055" s="55" t="s">
        <v>653</v>
      </c>
      <c r="M7055" s="55" t="s">
        <v>782</v>
      </c>
      <c r="N7055" s="55" t="s">
        <v>345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589</v>
      </c>
      <c r="U7055" s="55" t="s">
        <v>487</v>
      </c>
      <c r="V7055" s="55" t="s">
        <v>457</v>
      </c>
      <c r="W7055" s="55" t="s">
        <v>458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3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442</v>
      </c>
      <c r="H7056" s="55" t="s">
        <v>5508</v>
      </c>
      <c r="I7056" s="55" t="s">
        <v>5509</v>
      </c>
      <c r="J7056" s="54">
        <v>12619</v>
      </c>
      <c r="K7056" s="55" t="s">
        <v>1669</v>
      </c>
      <c r="L7056" s="55" t="s">
        <v>653</v>
      </c>
      <c r="M7056" s="55" t="s">
        <v>782</v>
      </c>
      <c r="N7056" s="55" t="s">
        <v>345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487</v>
      </c>
      <c r="V7056" s="55" t="s">
        <v>457</v>
      </c>
      <c r="W7056" s="55" t="s">
        <v>458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3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442</v>
      </c>
      <c r="H7057" s="55" t="s">
        <v>5510</v>
      </c>
      <c r="I7057" s="55" t="s">
        <v>2046</v>
      </c>
      <c r="J7057" s="54">
        <v>13407</v>
      </c>
      <c r="K7057" s="55" t="s">
        <v>611</v>
      </c>
      <c r="L7057" s="55" t="s">
        <v>566</v>
      </c>
      <c r="M7057" s="55" t="s">
        <v>467</v>
      </c>
      <c r="N7057" s="55" t="s">
        <v>345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047</v>
      </c>
      <c r="V7057" s="55" t="s">
        <v>447</v>
      </c>
      <c r="W7057" s="55" t="s">
        <v>448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3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442</v>
      </c>
      <c r="H7058" s="55" t="s">
        <v>5510</v>
      </c>
      <c r="I7058" s="55" t="s">
        <v>2046</v>
      </c>
      <c r="J7058" s="54">
        <v>13407</v>
      </c>
      <c r="K7058" s="55" t="s">
        <v>611</v>
      </c>
      <c r="L7058" s="55" t="s">
        <v>566</v>
      </c>
      <c r="M7058" s="55" t="s">
        <v>467</v>
      </c>
      <c r="N7058" s="55" t="s">
        <v>345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047</v>
      </c>
      <c r="V7058" s="55" t="s">
        <v>447</v>
      </c>
      <c r="W7058" s="55" t="s">
        <v>458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3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442</v>
      </c>
      <c r="H7059" s="55" t="s">
        <v>5511</v>
      </c>
      <c r="I7059" s="55" t="s">
        <v>5512</v>
      </c>
      <c r="J7059" s="54">
        <v>22035</v>
      </c>
      <c r="K7059" s="55" t="s">
        <v>1044</v>
      </c>
      <c r="L7059" s="55" t="s">
        <v>485</v>
      </c>
      <c r="M7059" s="55" t="s">
        <v>453</v>
      </c>
      <c r="N7059" s="55" t="s">
        <v>345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487</v>
      </c>
      <c r="V7059" s="55" t="s">
        <v>457</v>
      </c>
      <c r="W7059" s="55" t="s">
        <v>448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3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442</v>
      </c>
      <c r="H7060" s="55" t="s">
        <v>5513</v>
      </c>
      <c r="I7060" s="55" t="s">
        <v>5514</v>
      </c>
      <c r="J7060" s="54">
        <v>1784</v>
      </c>
      <c r="K7060" s="55" t="s">
        <v>561</v>
      </c>
      <c r="L7060" s="55" t="s">
        <v>490</v>
      </c>
      <c r="M7060" s="55" t="s">
        <v>467</v>
      </c>
      <c r="N7060" s="55" t="s">
        <v>345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454</v>
      </c>
      <c r="U7060" s="55" t="s">
        <v>562</v>
      </c>
      <c r="V7060" s="55" t="s">
        <v>447</v>
      </c>
      <c r="W7060" s="55" t="s">
        <v>345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3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442</v>
      </c>
      <c r="H7061" s="55" t="s">
        <v>5515</v>
      </c>
      <c r="I7061" s="55" t="s">
        <v>5516</v>
      </c>
      <c r="J7061" s="54">
        <v>1362</v>
      </c>
      <c r="K7061" s="55" t="s">
        <v>544</v>
      </c>
      <c r="L7061" s="55" t="s">
        <v>545</v>
      </c>
      <c r="M7061" s="55" t="s">
        <v>546</v>
      </c>
      <c r="N7061" s="55" t="s">
        <v>345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547</v>
      </c>
      <c r="V7061" s="55" t="s">
        <v>457</v>
      </c>
      <c r="W7061" s="55" t="s">
        <v>448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3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442</v>
      </c>
      <c r="H7062" s="55" t="s">
        <v>5517</v>
      </c>
      <c r="I7062" s="55" t="s">
        <v>1163</v>
      </c>
      <c r="J7062" s="54">
        <v>57280</v>
      </c>
      <c r="K7062" s="55" t="s">
        <v>544</v>
      </c>
      <c r="L7062" s="55" t="s">
        <v>545</v>
      </c>
      <c r="M7062" s="55" t="s">
        <v>546</v>
      </c>
      <c r="N7062" s="55" t="s">
        <v>345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454</v>
      </c>
      <c r="U7062" s="55" t="s">
        <v>547</v>
      </c>
      <c r="V7062" s="55" t="s">
        <v>447</v>
      </c>
      <c r="W7062" s="55" t="s">
        <v>345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3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442</v>
      </c>
      <c r="H7063" s="55" t="s">
        <v>5518</v>
      </c>
      <c r="I7063" s="55" t="s">
        <v>5519</v>
      </c>
      <c r="J7063" s="54">
        <v>50021</v>
      </c>
      <c r="K7063" s="55" t="s">
        <v>1628</v>
      </c>
      <c r="L7063" s="55" t="s">
        <v>653</v>
      </c>
      <c r="M7063" s="55" t="s">
        <v>486</v>
      </c>
      <c r="N7063" s="55" t="s">
        <v>345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459</v>
      </c>
      <c r="U7063" s="55" t="s">
        <v>487</v>
      </c>
      <c r="V7063" s="55" t="s">
        <v>447</v>
      </c>
      <c r="W7063" s="55" t="s">
        <v>460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3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442</v>
      </c>
      <c r="H7064" s="55" t="s">
        <v>5518</v>
      </c>
      <c r="I7064" s="55" t="s">
        <v>5519</v>
      </c>
      <c r="J7064" s="54">
        <v>50021</v>
      </c>
      <c r="K7064" s="55" t="s">
        <v>1628</v>
      </c>
      <c r="L7064" s="55" t="s">
        <v>653</v>
      </c>
      <c r="M7064" s="55" t="s">
        <v>486</v>
      </c>
      <c r="N7064" s="55" t="s">
        <v>345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487</v>
      </c>
      <c r="V7064" s="55" t="s">
        <v>447</v>
      </c>
      <c r="W7064" s="55" t="s">
        <v>458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3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442</v>
      </c>
      <c r="H7065" s="55" t="s">
        <v>25841</v>
      </c>
      <c r="I7065" s="55" t="s">
        <v>3902</v>
      </c>
      <c r="J7065" s="54">
        <v>63985</v>
      </c>
      <c r="K7065" s="55" t="s">
        <v>1014</v>
      </c>
      <c r="L7065" s="55" t="s">
        <v>592</v>
      </c>
      <c r="M7065" s="55" t="s">
        <v>453</v>
      </c>
      <c r="N7065" s="55" t="s">
        <v>345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454</v>
      </c>
      <c r="U7065" s="55" t="s">
        <v>455</v>
      </c>
      <c r="V7065" s="55" t="s">
        <v>457</v>
      </c>
      <c r="W7065" s="55" t="s">
        <v>345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3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442</v>
      </c>
      <c r="H7066" s="55" t="s">
        <v>5520</v>
      </c>
      <c r="I7066" s="55" t="s">
        <v>5520</v>
      </c>
      <c r="J7066" s="54">
        <v>876</v>
      </c>
      <c r="K7066" s="55" t="s">
        <v>1014</v>
      </c>
      <c r="L7066" s="55" t="s">
        <v>592</v>
      </c>
      <c r="M7066" s="55" t="s">
        <v>453</v>
      </c>
      <c r="N7066" s="55" t="s">
        <v>345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455</v>
      </c>
      <c r="V7066" s="55" t="s">
        <v>447</v>
      </c>
      <c r="W7066" s="55" t="s">
        <v>448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3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442</v>
      </c>
      <c r="H7067" s="55" t="s">
        <v>5521</v>
      </c>
      <c r="I7067" s="55" t="s">
        <v>5521</v>
      </c>
      <c r="J7067" s="54">
        <v>32080</v>
      </c>
      <c r="K7067" s="55" t="s">
        <v>544</v>
      </c>
      <c r="L7067" s="55" t="s">
        <v>545</v>
      </c>
      <c r="M7067" s="55" t="s">
        <v>546</v>
      </c>
      <c r="N7067" s="55" t="s">
        <v>345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454</v>
      </c>
      <c r="U7067" s="55" t="s">
        <v>547</v>
      </c>
      <c r="V7067" s="55" t="s">
        <v>447</v>
      </c>
      <c r="W7067" s="55" t="s">
        <v>345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3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442</v>
      </c>
      <c r="H7068" s="55" t="s">
        <v>5522</v>
      </c>
      <c r="I7068" s="55" t="s">
        <v>5522</v>
      </c>
      <c r="J7068" s="54">
        <v>17795</v>
      </c>
      <c r="K7068" s="55" t="s">
        <v>1243</v>
      </c>
      <c r="L7068" s="55" t="s">
        <v>592</v>
      </c>
      <c r="M7068" s="55" t="s">
        <v>453</v>
      </c>
      <c r="N7068" s="55" t="s">
        <v>345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244</v>
      </c>
      <c r="V7068" s="55" t="s">
        <v>457</v>
      </c>
      <c r="W7068" s="55" t="s">
        <v>448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3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442</v>
      </c>
      <c r="H7069" s="55" t="s">
        <v>5523</v>
      </c>
      <c r="I7069" s="55" t="s">
        <v>2832</v>
      </c>
      <c r="J7069" s="54">
        <v>10056</v>
      </c>
      <c r="K7069" s="55" t="s">
        <v>1669</v>
      </c>
      <c r="L7069" s="55" t="s">
        <v>653</v>
      </c>
      <c r="M7069" s="55" t="s">
        <v>782</v>
      </c>
      <c r="N7069" s="55" t="s">
        <v>345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454</v>
      </c>
      <c r="U7069" s="55" t="s">
        <v>487</v>
      </c>
      <c r="V7069" s="55" t="s">
        <v>447</v>
      </c>
      <c r="W7069" s="55" t="s">
        <v>345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3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442</v>
      </c>
      <c r="H7070" s="55" t="s">
        <v>5524</v>
      </c>
      <c r="I7070" s="55" t="s">
        <v>5525</v>
      </c>
      <c r="J7070" s="54">
        <v>15917</v>
      </c>
      <c r="K7070" s="55" t="s">
        <v>652</v>
      </c>
      <c r="L7070" s="55" t="s">
        <v>653</v>
      </c>
      <c r="M7070" s="55" t="s">
        <v>782</v>
      </c>
      <c r="N7070" s="55" t="s">
        <v>345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10</v>
      </c>
      <c r="V7070" s="55" t="s">
        <v>447</v>
      </c>
      <c r="W7070" s="55" t="s">
        <v>448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3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442</v>
      </c>
      <c r="H7071" s="55" t="s">
        <v>5524</v>
      </c>
      <c r="I7071" s="55" t="s">
        <v>5525</v>
      </c>
      <c r="J7071" s="54">
        <v>15917</v>
      </c>
      <c r="K7071" s="55" t="s">
        <v>652</v>
      </c>
      <c r="L7071" s="55" t="s">
        <v>653</v>
      </c>
      <c r="M7071" s="55" t="s">
        <v>782</v>
      </c>
      <c r="N7071" s="55" t="s">
        <v>345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10</v>
      </c>
      <c r="V7071" s="55" t="s">
        <v>447</v>
      </c>
      <c r="W7071" s="55" t="s">
        <v>458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3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442</v>
      </c>
      <c r="H7072" s="55" t="s">
        <v>5524</v>
      </c>
      <c r="I7072" s="55" t="s">
        <v>5525</v>
      </c>
      <c r="J7072" s="54">
        <v>15917</v>
      </c>
      <c r="K7072" s="55" t="s">
        <v>652</v>
      </c>
      <c r="L7072" s="55" t="s">
        <v>653</v>
      </c>
      <c r="M7072" s="55" t="s">
        <v>782</v>
      </c>
      <c r="N7072" s="55" t="s">
        <v>345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10</v>
      </c>
      <c r="V7072" s="55" t="s">
        <v>447</v>
      </c>
      <c r="W7072" s="55" t="s">
        <v>448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3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442</v>
      </c>
      <c r="H7073" s="55" t="s">
        <v>5526</v>
      </c>
      <c r="I7073" s="55" t="s">
        <v>5527</v>
      </c>
      <c r="J7073" s="54">
        <v>59895</v>
      </c>
      <c r="K7073" s="55" t="s">
        <v>1243</v>
      </c>
      <c r="L7073" s="55" t="s">
        <v>592</v>
      </c>
      <c r="M7073" s="55" t="s">
        <v>453</v>
      </c>
      <c r="N7073" s="55" t="s">
        <v>345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244</v>
      </c>
      <c r="V7073" s="55" t="s">
        <v>447</v>
      </c>
      <c r="W7073" s="55" t="s">
        <v>448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3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442</v>
      </c>
      <c r="H7074" s="55" t="s">
        <v>5526</v>
      </c>
      <c r="I7074" s="55" t="s">
        <v>5527</v>
      </c>
      <c r="J7074" s="54">
        <v>59895</v>
      </c>
      <c r="K7074" s="55" t="s">
        <v>1243</v>
      </c>
      <c r="L7074" s="55" t="s">
        <v>592</v>
      </c>
      <c r="M7074" s="55" t="s">
        <v>453</v>
      </c>
      <c r="N7074" s="55" t="s">
        <v>345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244</v>
      </c>
      <c r="V7074" s="55" t="s">
        <v>447</v>
      </c>
      <c r="W7074" s="55" t="s">
        <v>458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3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442</v>
      </c>
      <c r="H7075" s="55" t="s">
        <v>5526</v>
      </c>
      <c r="I7075" s="55" t="s">
        <v>5527</v>
      </c>
      <c r="J7075" s="54">
        <v>59895</v>
      </c>
      <c r="K7075" s="55" t="s">
        <v>1243</v>
      </c>
      <c r="L7075" s="55" t="s">
        <v>592</v>
      </c>
      <c r="M7075" s="55" t="s">
        <v>453</v>
      </c>
      <c r="N7075" s="55" t="s">
        <v>345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244</v>
      </c>
      <c r="V7075" s="55" t="s">
        <v>447</v>
      </c>
      <c r="W7075" s="55" t="s">
        <v>448</v>
      </c>
      <c r="X7075" s="56" t="s">
        <v>442</v>
      </c>
      <c r="Y7075" s="56">
        <v>0</v>
      </c>
      <c r="Z7075" s="56">
        <v>0</v>
      </c>
      <c r="AA7075" s="56" t="s">
        <v>442</v>
      </c>
      <c r="AB7075" s="56" t="s">
        <v>442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442</v>
      </c>
      <c r="AJ7075" s="56" t="s">
        <v>442</v>
      </c>
      <c r="AK7075" s="56">
        <v>0</v>
      </c>
      <c r="AL7075" s="56">
        <v>0</v>
      </c>
      <c r="AM7075" s="56" t="s">
        <v>442</v>
      </c>
      <c r="AN7075" s="56" t="s">
        <v>442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442</v>
      </c>
      <c r="AV7075" s="57" t="s">
        <v>442</v>
      </c>
      <c r="AW7075" s="57">
        <v>0</v>
      </c>
      <c r="AX7075" s="57">
        <v>0</v>
      </c>
      <c r="AY7075" s="57" t="s">
        <v>442</v>
      </c>
      <c r="AZ7075" s="57" t="s">
        <v>442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442</v>
      </c>
      <c r="BH7075" s="56" t="s">
        <v>442</v>
      </c>
      <c r="BI7075" s="56">
        <v>0</v>
      </c>
      <c r="BJ7075" s="56">
        <v>0</v>
      </c>
      <c r="BK7075" s="56" t="s">
        <v>442</v>
      </c>
      <c r="BL7075" s="56" t="s">
        <v>442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442</v>
      </c>
      <c r="BT7075" s="56" t="s">
        <v>442</v>
      </c>
      <c r="BU7075" s="56">
        <v>0</v>
      </c>
      <c r="BV7075" s="56">
        <v>0</v>
      </c>
      <c r="BW7075" s="56" t="s">
        <v>442</v>
      </c>
      <c r="BX7075" s="56" t="s">
        <v>442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442</v>
      </c>
      <c r="CF7075" s="56" t="s">
        <v>442</v>
      </c>
      <c r="CG7075" s="56">
        <v>0</v>
      </c>
      <c r="CH7075" s="56">
        <v>0</v>
      </c>
      <c r="CI7075" s="56" t="s">
        <v>442</v>
      </c>
      <c r="CJ7075" s="56" t="s">
        <v>442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442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3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442</v>
      </c>
      <c r="H7076" s="55" t="s">
        <v>5526</v>
      </c>
      <c r="I7076" s="55" t="s">
        <v>5527</v>
      </c>
      <c r="J7076" s="54">
        <v>59895</v>
      </c>
      <c r="K7076" s="55" t="s">
        <v>1243</v>
      </c>
      <c r="L7076" s="55" t="s">
        <v>592</v>
      </c>
      <c r="M7076" s="55" t="s">
        <v>453</v>
      </c>
      <c r="N7076" s="55" t="s">
        <v>345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244</v>
      </c>
      <c r="V7076" s="55" t="s">
        <v>447</v>
      </c>
      <c r="W7076" s="55" t="s">
        <v>448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3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442</v>
      </c>
      <c r="H7077" s="55" t="s">
        <v>5526</v>
      </c>
      <c r="I7077" s="55" t="s">
        <v>5527</v>
      </c>
      <c r="J7077" s="54">
        <v>59895</v>
      </c>
      <c r="K7077" s="55" t="s">
        <v>1243</v>
      </c>
      <c r="L7077" s="55" t="s">
        <v>592</v>
      </c>
      <c r="M7077" s="55" t="s">
        <v>453</v>
      </c>
      <c r="N7077" s="55" t="s">
        <v>345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244</v>
      </c>
      <c r="V7077" s="55" t="s">
        <v>447</v>
      </c>
      <c r="W7077" s="55" t="s">
        <v>448</v>
      </c>
      <c r="X7077" s="56">
        <v>0</v>
      </c>
      <c r="Y7077" s="56" t="s">
        <v>442</v>
      </c>
      <c r="Z7077" s="56" t="s">
        <v>442</v>
      </c>
      <c r="AA7077" s="56">
        <v>0</v>
      </c>
      <c r="AB7077" s="56">
        <v>0</v>
      </c>
      <c r="AC7077" s="56" t="s">
        <v>442</v>
      </c>
      <c r="AD7077" s="56" t="s">
        <v>442</v>
      </c>
      <c r="AE7077" s="56" t="s">
        <v>442</v>
      </c>
      <c r="AF7077" s="56" t="s">
        <v>442</v>
      </c>
      <c r="AG7077" s="56" t="s">
        <v>442</v>
      </c>
      <c r="AH7077" s="56" t="s">
        <v>442</v>
      </c>
      <c r="AI7077" s="56">
        <v>0</v>
      </c>
      <c r="AJ7077" s="56">
        <v>0</v>
      </c>
      <c r="AK7077" s="56" t="s">
        <v>442</v>
      </c>
      <c r="AL7077" s="56" t="s">
        <v>442</v>
      </c>
      <c r="AM7077" s="56">
        <v>0</v>
      </c>
      <c r="AN7077" s="56">
        <v>0</v>
      </c>
      <c r="AO7077" s="56" t="s">
        <v>442</v>
      </c>
      <c r="AP7077" s="56" t="s">
        <v>442</v>
      </c>
      <c r="AQ7077" s="56" t="s">
        <v>442</v>
      </c>
      <c r="AR7077" s="56" t="s">
        <v>442</v>
      </c>
      <c r="AS7077" s="56" t="s">
        <v>442</v>
      </c>
      <c r="AT7077" s="56" t="s">
        <v>442</v>
      </c>
      <c r="AU7077" s="56">
        <v>0</v>
      </c>
      <c r="AV7077" s="57">
        <v>0</v>
      </c>
      <c r="AW7077" s="57" t="s">
        <v>442</v>
      </c>
      <c r="AX7077" s="57" t="s">
        <v>442</v>
      </c>
      <c r="AY7077" s="57">
        <v>0</v>
      </c>
      <c r="AZ7077" s="57">
        <v>0</v>
      </c>
      <c r="BA7077" s="57" t="s">
        <v>442</v>
      </c>
      <c r="BB7077" s="57" t="s">
        <v>442</v>
      </c>
      <c r="BC7077" s="57" t="s">
        <v>442</v>
      </c>
      <c r="BD7077" s="57" t="s">
        <v>442</v>
      </c>
      <c r="BE7077" s="57" t="s">
        <v>442</v>
      </c>
      <c r="BF7077" s="57" t="s">
        <v>442</v>
      </c>
      <c r="BG7077" s="57">
        <v>0</v>
      </c>
      <c r="BH7077" s="56">
        <v>0</v>
      </c>
      <c r="BI7077" s="56" t="s">
        <v>442</v>
      </c>
      <c r="BJ7077" s="56" t="s">
        <v>442</v>
      </c>
      <c r="BK7077" s="56">
        <v>0</v>
      </c>
      <c r="BL7077" s="56">
        <v>0</v>
      </c>
      <c r="BM7077" s="56" t="s">
        <v>442</v>
      </c>
      <c r="BN7077" s="56" t="s">
        <v>442</v>
      </c>
      <c r="BO7077" s="56" t="s">
        <v>442</v>
      </c>
      <c r="BP7077" s="56" t="s">
        <v>442</v>
      </c>
      <c r="BQ7077" s="56" t="s">
        <v>442</v>
      </c>
      <c r="BR7077" s="56" t="s">
        <v>442</v>
      </c>
      <c r="BS7077" s="56">
        <v>0</v>
      </c>
      <c r="BT7077" s="56">
        <v>0</v>
      </c>
      <c r="BU7077" s="56" t="s">
        <v>442</v>
      </c>
      <c r="BV7077" s="56" t="s">
        <v>442</v>
      </c>
      <c r="BW7077" s="56">
        <v>0</v>
      </c>
      <c r="BX7077" s="56">
        <v>0</v>
      </c>
      <c r="BY7077" s="56" t="s">
        <v>442</v>
      </c>
      <c r="BZ7077" s="56" t="s">
        <v>442</v>
      </c>
      <c r="CA7077" s="56" t="s">
        <v>442</v>
      </c>
      <c r="CB7077" s="56" t="s">
        <v>442</v>
      </c>
      <c r="CC7077" s="56" t="s">
        <v>442</v>
      </c>
      <c r="CD7077" s="56" t="s">
        <v>442</v>
      </c>
      <c r="CE7077" s="56">
        <v>0</v>
      </c>
      <c r="CF7077" s="56">
        <v>0</v>
      </c>
      <c r="CG7077" s="56" t="s">
        <v>442</v>
      </c>
      <c r="CH7077" s="56" t="s">
        <v>442</v>
      </c>
      <c r="CI7077" s="56">
        <v>0</v>
      </c>
      <c r="CJ7077" s="56">
        <v>0</v>
      </c>
      <c r="CK7077" s="56" t="s">
        <v>442</v>
      </c>
      <c r="CL7077" s="56" t="s">
        <v>442</v>
      </c>
      <c r="CM7077" s="56" t="s">
        <v>442</v>
      </c>
      <c r="CN7077" s="56" t="s">
        <v>442</v>
      </c>
      <c r="CO7077" s="56" t="s">
        <v>442</v>
      </c>
      <c r="CP7077" s="56" t="s">
        <v>442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3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442</v>
      </c>
      <c r="H7078" s="55" t="s">
        <v>5528</v>
      </c>
      <c r="I7078" s="55" t="s">
        <v>5529</v>
      </c>
      <c r="J7078" s="54">
        <v>13559</v>
      </c>
      <c r="K7078" s="55" t="s">
        <v>1628</v>
      </c>
      <c r="L7078" s="55" t="s">
        <v>653</v>
      </c>
      <c r="M7078" s="55" t="s">
        <v>782</v>
      </c>
      <c r="N7078" s="55" t="s">
        <v>345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589</v>
      </c>
      <c r="U7078" s="55" t="s">
        <v>487</v>
      </c>
      <c r="V7078" s="55" t="s">
        <v>447</v>
      </c>
      <c r="W7078" s="55" t="s">
        <v>458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3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442</v>
      </c>
      <c r="H7079" s="55" t="s">
        <v>5530</v>
      </c>
      <c r="I7079" s="55" t="s">
        <v>25842</v>
      </c>
      <c r="J7079" s="54">
        <v>317</v>
      </c>
      <c r="K7079" s="55" t="s">
        <v>1243</v>
      </c>
      <c r="L7079" s="55" t="s">
        <v>592</v>
      </c>
      <c r="M7079" s="55" t="s">
        <v>453</v>
      </c>
      <c r="N7079" s="55" t="s">
        <v>345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454</v>
      </c>
      <c r="U7079" s="55" t="s">
        <v>5531</v>
      </c>
      <c r="V7079" s="55" t="s">
        <v>447</v>
      </c>
      <c r="W7079" s="55" t="s">
        <v>345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3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442</v>
      </c>
      <c r="H7080" s="55" t="s">
        <v>5532</v>
      </c>
      <c r="I7080" s="55" t="s">
        <v>25842</v>
      </c>
      <c r="J7080" s="54">
        <v>317</v>
      </c>
      <c r="K7080" s="55" t="s">
        <v>1243</v>
      </c>
      <c r="L7080" s="55" t="s">
        <v>592</v>
      </c>
      <c r="M7080" s="55" t="s">
        <v>453</v>
      </c>
      <c r="N7080" s="55" t="s">
        <v>345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454</v>
      </c>
      <c r="U7080" s="55" t="s">
        <v>5531</v>
      </c>
      <c r="V7080" s="55" t="s">
        <v>447</v>
      </c>
      <c r="W7080" s="55" t="s">
        <v>345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3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442</v>
      </c>
      <c r="H7081" s="55" t="s">
        <v>5533</v>
      </c>
      <c r="I7081" s="55" t="s">
        <v>25842</v>
      </c>
      <c r="J7081" s="54">
        <v>317</v>
      </c>
      <c r="K7081" s="55" t="s">
        <v>1243</v>
      </c>
      <c r="L7081" s="55" t="s">
        <v>592</v>
      </c>
      <c r="M7081" s="55" t="s">
        <v>453</v>
      </c>
      <c r="N7081" s="55" t="s">
        <v>345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454</v>
      </c>
      <c r="U7081" s="55" t="s">
        <v>5531</v>
      </c>
      <c r="V7081" s="55" t="s">
        <v>447</v>
      </c>
      <c r="W7081" s="55" t="s">
        <v>345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3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442</v>
      </c>
      <c r="H7082" s="55" t="s">
        <v>5534</v>
      </c>
      <c r="I7082" s="55" t="s">
        <v>25842</v>
      </c>
      <c r="J7082" s="54">
        <v>317</v>
      </c>
      <c r="K7082" s="55" t="s">
        <v>1243</v>
      </c>
      <c r="L7082" s="55" t="s">
        <v>592</v>
      </c>
      <c r="M7082" s="55" t="s">
        <v>453</v>
      </c>
      <c r="N7082" s="55" t="s">
        <v>345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454</v>
      </c>
      <c r="U7082" s="55" t="s">
        <v>5531</v>
      </c>
      <c r="V7082" s="55" t="s">
        <v>447</v>
      </c>
      <c r="W7082" s="55" t="s">
        <v>345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3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442</v>
      </c>
      <c r="H7083" s="55" t="s">
        <v>5535</v>
      </c>
      <c r="I7083" s="55" t="s">
        <v>5536</v>
      </c>
      <c r="J7083" s="54">
        <v>306</v>
      </c>
      <c r="K7083" s="55" t="s">
        <v>1243</v>
      </c>
      <c r="L7083" s="55" t="s">
        <v>592</v>
      </c>
      <c r="M7083" s="55" t="s">
        <v>453</v>
      </c>
      <c r="N7083" s="55" t="s">
        <v>345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454</v>
      </c>
      <c r="U7083" s="55" t="s">
        <v>496</v>
      </c>
      <c r="V7083" s="55" t="s">
        <v>447</v>
      </c>
      <c r="W7083" s="55" t="s">
        <v>345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3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442</v>
      </c>
      <c r="H7084" s="55" t="s">
        <v>5537</v>
      </c>
      <c r="I7084" s="55" t="s">
        <v>5536</v>
      </c>
      <c r="J7084" s="54">
        <v>306</v>
      </c>
      <c r="K7084" s="55" t="s">
        <v>1243</v>
      </c>
      <c r="L7084" s="55" t="s">
        <v>592</v>
      </c>
      <c r="M7084" s="55" t="s">
        <v>453</v>
      </c>
      <c r="N7084" s="55" t="s">
        <v>345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454</v>
      </c>
      <c r="U7084" s="55" t="s">
        <v>496</v>
      </c>
      <c r="V7084" s="55" t="s">
        <v>447</v>
      </c>
      <c r="W7084" s="55" t="s">
        <v>345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3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442</v>
      </c>
      <c r="H7085" s="55" t="s">
        <v>5538</v>
      </c>
      <c r="I7085" s="55" t="s">
        <v>5536</v>
      </c>
      <c r="J7085" s="54">
        <v>306</v>
      </c>
      <c r="K7085" s="55" t="s">
        <v>2525</v>
      </c>
      <c r="L7085" s="55" t="s">
        <v>452</v>
      </c>
      <c r="M7085" s="55" t="s">
        <v>453</v>
      </c>
      <c r="N7085" s="55" t="s">
        <v>345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454</v>
      </c>
      <c r="U7085" s="55" t="s">
        <v>496</v>
      </c>
      <c r="V7085" s="55" t="s">
        <v>447</v>
      </c>
      <c r="W7085" s="55" t="s">
        <v>345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3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442</v>
      </c>
      <c r="H7086" s="55" t="s">
        <v>5539</v>
      </c>
      <c r="I7086" s="55" t="s">
        <v>5536</v>
      </c>
      <c r="J7086" s="54">
        <v>306</v>
      </c>
      <c r="K7086" s="55" t="s">
        <v>2525</v>
      </c>
      <c r="L7086" s="55" t="s">
        <v>452</v>
      </c>
      <c r="M7086" s="55" t="s">
        <v>453</v>
      </c>
      <c r="N7086" s="55" t="s">
        <v>345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454</v>
      </c>
      <c r="U7086" s="55" t="s">
        <v>496</v>
      </c>
      <c r="V7086" s="55" t="s">
        <v>447</v>
      </c>
      <c r="W7086" s="55" t="s">
        <v>345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3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442</v>
      </c>
      <c r="H7087" s="55" t="s">
        <v>5540</v>
      </c>
      <c r="I7087" s="55" t="s">
        <v>25830</v>
      </c>
      <c r="J7087" s="54">
        <v>56355</v>
      </c>
      <c r="K7087" s="55" t="s">
        <v>1628</v>
      </c>
      <c r="L7087" s="55" t="s">
        <v>653</v>
      </c>
      <c r="M7087" s="55" t="s">
        <v>782</v>
      </c>
      <c r="N7087" s="55" t="s">
        <v>345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589</v>
      </c>
      <c r="U7087" s="55" t="s">
        <v>487</v>
      </c>
      <c r="V7087" s="55" t="s">
        <v>447</v>
      </c>
      <c r="W7087" s="55" t="s">
        <v>458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3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442</v>
      </c>
      <c r="H7088" s="55" t="s">
        <v>5541</v>
      </c>
      <c r="I7088" s="55" t="s">
        <v>5542</v>
      </c>
      <c r="J7088" s="54">
        <v>60564</v>
      </c>
      <c r="K7088" s="55" t="s">
        <v>1014</v>
      </c>
      <c r="L7088" s="55" t="s">
        <v>592</v>
      </c>
      <c r="M7088" s="55" t="s">
        <v>453</v>
      </c>
      <c r="N7088" s="55" t="s">
        <v>345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455</v>
      </c>
      <c r="V7088" s="55" t="s">
        <v>447</v>
      </c>
      <c r="W7088" s="55" t="s">
        <v>448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3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442</v>
      </c>
      <c r="H7089" s="55" t="s">
        <v>5543</v>
      </c>
      <c r="I7089" s="55" t="s">
        <v>5544</v>
      </c>
      <c r="J7089" s="54">
        <v>11820</v>
      </c>
      <c r="K7089" s="55" t="s">
        <v>933</v>
      </c>
      <c r="L7089" s="55" t="s">
        <v>921</v>
      </c>
      <c r="M7089" s="55" t="s">
        <v>546</v>
      </c>
      <c r="N7089" s="55" t="s">
        <v>345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22</v>
      </c>
      <c r="V7089" s="55" t="s">
        <v>447</v>
      </c>
      <c r="W7089" s="55" t="s">
        <v>448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3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442</v>
      </c>
      <c r="H7090" s="55" t="s">
        <v>5543</v>
      </c>
      <c r="I7090" s="55" t="s">
        <v>5544</v>
      </c>
      <c r="J7090" s="54">
        <v>11820</v>
      </c>
      <c r="K7090" s="55" t="s">
        <v>933</v>
      </c>
      <c r="L7090" s="55" t="s">
        <v>921</v>
      </c>
      <c r="M7090" s="55" t="s">
        <v>546</v>
      </c>
      <c r="N7090" s="55" t="s">
        <v>345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22</v>
      </c>
      <c r="V7090" s="55" t="s">
        <v>447</v>
      </c>
      <c r="W7090" s="55" t="s">
        <v>458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3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442</v>
      </c>
      <c r="H7091" s="55" t="s">
        <v>5545</v>
      </c>
      <c r="I7091" s="55" t="s">
        <v>4318</v>
      </c>
      <c r="J7091" s="54">
        <v>772</v>
      </c>
      <c r="K7091" s="55" t="s">
        <v>2274</v>
      </c>
      <c r="L7091" s="55" t="s">
        <v>485</v>
      </c>
      <c r="M7091" s="55" t="s">
        <v>486</v>
      </c>
      <c r="N7091" s="55" t="s">
        <v>345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37</v>
      </c>
      <c r="U7091" s="55" t="s">
        <v>487</v>
      </c>
      <c r="V7091" s="55" t="s">
        <v>447</v>
      </c>
      <c r="W7091" s="55" t="s">
        <v>460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3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442</v>
      </c>
      <c r="H7092" s="55" t="s">
        <v>5545</v>
      </c>
      <c r="I7092" s="55" t="s">
        <v>4318</v>
      </c>
      <c r="J7092" s="54">
        <v>772</v>
      </c>
      <c r="K7092" s="55" t="s">
        <v>2274</v>
      </c>
      <c r="L7092" s="55" t="s">
        <v>485</v>
      </c>
      <c r="M7092" s="55" t="s">
        <v>486</v>
      </c>
      <c r="N7092" s="55" t="s">
        <v>345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487</v>
      </c>
      <c r="V7092" s="55" t="s">
        <v>447</v>
      </c>
      <c r="W7092" s="55" t="s">
        <v>458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3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442</v>
      </c>
      <c r="H7093" s="55" t="s">
        <v>5546</v>
      </c>
      <c r="I7093" s="55" t="s">
        <v>3919</v>
      </c>
      <c r="J7093" s="54">
        <v>2719</v>
      </c>
      <c r="K7093" s="55" t="s">
        <v>41</v>
      </c>
      <c r="L7093" s="55" t="s">
        <v>490</v>
      </c>
      <c r="M7093" s="55" t="s">
        <v>467</v>
      </c>
      <c r="N7093" s="55" t="s">
        <v>345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491</v>
      </c>
      <c r="V7093" s="55" t="s">
        <v>447</v>
      </c>
      <c r="W7093" s="55" t="s">
        <v>345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3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442</v>
      </c>
      <c r="H7094" s="55" t="s">
        <v>5547</v>
      </c>
      <c r="I7094" s="55" t="s">
        <v>4131</v>
      </c>
      <c r="J7094" s="54">
        <v>55858</v>
      </c>
      <c r="K7094" s="55" t="s">
        <v>1628</v>
      </c>
      <c r="L7094" s="55" t="s">
        <v>653</v>
      </c>
      <c r="M7094" s="55" t="s">
        <v>782</v>
      </c>
      <c r="N7094" s="55" t="s">
        <v>345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589</v>
      </c>
      <c r="U7094" s="55" t="s">
        <v>487</v>
      </c>
      <c r="V7094" s="55" t="s">
        <v>447</v>
      </c>
      <c r="W7094" s="55" t="s">
        <v>458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3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442</v>
      </c>
      <c r="H7095" s="55" t="s">
        <v>5548</v>
      </c>
      <c r="I7095" s="55" t="s">
        <v>5549</v>
      </c>
      <c r="J7095" s="54">
        <v>11651</v>
      </c>
      <c r="K7095" s="55" t="s">
        <v>41</v>
      </c>
      <c r="L7095" s="55" t="s">
        <v>490</v>
      </c>
      <c r="M7095" s="55" t="s">
        <v>467</v>
      </c>
      <c r="N7095" s="55" t="s">
        <v>345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491</v>
      </c>
      <c r="V7095" s="55" t="s">
        <v>457</v>
      </c>
      <c r="W7095" s="55" t="s">
        <v>458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3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442</v>
      </c>
      <c r="H7096" s="55" t="s">
        <v>5548</v>
      </c>
      <c r="I7096" s="55" t="s">
        <v>5549</v>
      </c>
      <c r="J7096" s="54">
        <v>11651</v>
      </c>
      <c r="K7096" s="55" t="s">
        <v>41</v>
      </c>
      <c r="L7096" s="55" t="s">
        <v>490</v>
      </c>
      <c r="M7096" s="55" t="s">
        <v>467</v>
      </c>
      <c r="N7096" s="55" t="s">
        <v>345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04</v>
      </c>
      <c r="U7096" s="55" t="s">
        <v>491</v>
      </c>
      <c r="V7096" s="55" t="s">
        <v>457</v>
      </c>
      <c r="W7096" s="55" t="s">
        <v>458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3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442</v>
      </c>
      <c r="H7097" s="55" t="s">
        <v>5548</v>
      </c>
      <c r="I7097" s="55" t="s">
        <v>5549</v>
      </c>
      <c r="J7097" s="54">
        <v>11651</v>
      </c>
      <c r="K7097" s="55" t="s">
        <v>41</v>
      </c>
      <c r="L7097" s="55" t="s">
        <v>490</v>
      </c>
      <c r="M7097" s="55" t="s">
        <v>467</v>
      </c>
      <c r="N7097" s="55" t="s">
        <v>345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491</v>
      </c>
      <c r="V7097" s="55" t="s">
        <v>457</v>
      </c>
      <c r="W7097" s="55" t="s">
        <v>458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3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442</v>
      </c>
      <c r="H7098" s="55" t="s">
        <v>5548</v>
      </c>
      <c r="I7098" s="55" t="s">
        <v>5549</v>
      </c>
      <c r="J7098" s="54">
        <v>11651</v>
      </c>
      <c r="K7098" s="55" t="s">
        <v>41</v>
      </c>
      <c r="L7098" s="55" t="s">
        <v>490</v>
      </c>
      <c r="M7098" s="55" t="s">
        <v>467</v>
      </c>
      <c r="N7098" s="55" t="s">
        <v>345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04</v>
      </c>
      <c r="U7098" s="55" t="s">
        <v>491</v>
      </c>
      <c r="V7098" s="55" t="s">
        <v>457</v>
      </c>
      <c r="W7098" s="55" t="s">
        <v>458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3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442</v>
      </c>
      <c r="H7099" s="55" t="s">
        <v>5550</v>
      </c>
      <c r="I7099" s="55" t="s">
        <v>5551</v>
      </c>
      <c r="J7099" s="54">
        <v>2313</v>
      </c>
      <c r="K7099" s="55" t="s">
        <v>544</v>
      </c>
      <c r="L7099" s="55" t="s">
        <v>545</v>
      </c>
      <c r="M7099" s="55" t="s">
        <v>546</v>
      </c>
      <c r="N7099" s="55" t="s">
        <v>345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547</v>
      </c>
      <c r="V7099" s="55" t="s">
        <v>457</v>
      </c>
      <c r="W7099" s="55" t="s">
        <v>448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3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442</v>
      </c>
      <c r="H7100" s="55" t="s">
        <v>5550</v>
      </c>
      <c r="I7100" s="55" t="s">
        <v>5551</v>
      </c>
      <c r="J7100" s="54">
        <v>2313</v>
      </c>
      <c r="K7100" s="55" t="s">
        <v>544</v>
      </c>
      <c r="L7100" s="55" t="s">
        <v>545</v>
      </c>
      <c r="M7100" s="55" t="s">
        <v>546</v>
      </c>
      <c r="N7100" s="55" t="s">
        <v>345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547</v>
      </c>
      <c r="V7100" s="55" t="s">
        <v>457</v>
      </c>
      <c r="W7100" s="55" t="s">
        <v>458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3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442</v>
      </c>
      <c r="H7101" s="55" t="s">
        <v>5550</v>
      </c>
      <c r="I7101" s="55" t="s">
        <v>5551</v>
      </c>
      <c r="J7101" s="54">
        <v>2313</v>
      </c>
      <c r="K7101" s="55" t="s">
        <v>544</v>
      </c>
      <c r="L7101" s="55" t="s">
        <v>545</v>
      </c>
      <c r="M7101" s="55" t="s">
        <v>546</v>
      </c>
      <c r="N7101" s="55" t="s">
        <v>345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547</v>
      </c>
      <c r="V7101" s="55" t="s">
        <v>457</v>
      </c>
      <c r="W7101" s="55" t="s">
        <v>448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3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442</v>
      </c>
      <c r="H7102" s="55" t="s">
        <v>5550</v>
      </c>
      <c r="I7102" s="55" t="s">
        <v>5551</v>
      </c>
      <c r="J7102" s="54">
        <v>2313</v>
      </c>
      <c r="K7102" s="55" t="s">
        <v>544</v>
      </c>
      <c r="L7102" s="55" t="s">
        <v>545</v>
      </c>
      <c r="M7102" s="55" t="s">
        <v>546</v>
      </c>
      <c r="N7102" s="55" t="s">
        <v>345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547</v>
      </c>
      <c r="V7102" s="55" t="s">
        <v>457</v>
      </c>
      <c r="W7102" s="55" t="s">
        <v>458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3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442</v>
      </c>
      <c r="H7103" s="55" t="s">
        <v>5552</v>
      </c>
      <c r="I7103" s="55" t="s">
        <v>5553</v>
      </c>
      <c r="J7103" s="54">
        <v>12455</v>
      </c>
      <c r="K7103" s="55" t="s">
        <v>1628</v>
      </c>
      <c r="L7103" s="55" t="s">
        <v>653</v>
      </c>
      <c r="M7103" s="55" t="s">
        <v>782</v>
      </c>
      <c r="N7103" s="55" t="s">
        <v>345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487</v>
      </c>
      <c r="V7103" s="55" t="s">
        <v>516</v>
      </c>
      <c r="W7103" s="55" t="s">
        <v>458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3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442</v>
      </c>
      <c r="H7104" s="55" t="s">
        <v>5552</v>
      </c>
      <c r="I7104" s="55" t="s">
        <v>5553</v>
      </c>
      <c r="J7104" s="54">
        <v>12455</v>
      </c>
      <c r="K7104" s="55" t="s">
        <v>1628</v>
      </c>
      <c r="L7104" s="55" t="s">
        <v>653</v>
      </c>
      <c r="M7104" s="55" t="s">
        <v>782</v>
      </c>
      <c r="N7104" s="55" t="s">
        <v>345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487</v>
      </c>
      <c r="V7104" s="55" t="s">
        <v>516</v>
      </c>
      <c r="W7104" s="55" t="s">
        <v>458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3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442</v>
      </c>
      <c r="H7105" s="55" t="s">
        <v>5554</v>
      </c>
      <c r="I7105" s="55" t="s">
        <v>5555</v>
      </c>
      <c r="J7105" s="54">
        <v>6667</v>
      </c>
      <c r="K7105" s="55" t="s">
        <v>1854</v>
      </c>
      <c r="L7105" s="55" t="s">
        <v>452</v>
      </c>
      <c r="M7105" s="55" t="s">
        <v>453</v>
      </c>
      <c r="N7105" s="55" t="s">
        <v>345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487</v>
      </c>
      <c r="V7105" s="55" t="s">
        <v>447</v>
      </c>
      <c r="W7105" s="55" t="s">
        <v>458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3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442</v>
      </c>
      <c r="H7106" s="55" t="s">
        <v>5556</v>
      </c>
      <c r="I7106" s="55" t="s">
        <v>5557</v>
      </c>
      <c r="J7106" s="54">
        <v>40211</v>
      </c>
      <c r="K7106" s="55" t="s">
        <v>1218</v>
      </c>
      <c r="L7106" s="55" t="s">
        <v>653</v>
      </c>
      <c r="M7106" s="55" t="s">
        <v>782</v>
      </c>
      <c r="N7106" s="55" t="s">
        <v>345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589</v>
      </c>
      <c r="U7106" s="55" t="s">
        <v>487</v>
      </c>
      <c r="V7106" s="55" t="s">
        <v>447</v>
      </c>
      <c r="W7106" s="55" t="s">
        <v>458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3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442</v>
      </c>
      <c r="H7107" s="55" t="s">
        <v>5558</v>
      </c>
      <c r="I7107" s="55" t="s">
        <v>5557</v>
      </c>
      <c r="J7107" s="54">
        <v>40211</v>
      </c>
      <c r="K7107" s="55" t="s">
        <v>1218</v>
      </c>
      <c r="L7107" s="55" t="s">
        <v>653</v>
      </c>
      <c r="M7107" s="55" t="s">
        <v>782</v>
      </c>
      <c r="N7107" s="55" t="s">
        <v>345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589</v>
      </c>
      <c r="U7107" s="55" t="s">
        <v>487</v>
      </c>
      <c r="V7107" s="55" t="s">
        <v>447</v>
      </c>
      <c r="W7107" s="55" t="s">
        <v>458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3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442</v>
      </c>
      <c r="H7108" s="55" t="s">
        <v>5559</v>
      </c>
      <c r="I7108" s="55" t="s">
        <v>5560</v>
      </c>
      <c r="J7108" s="54">
        <v>62043</v>
      </c>
      <c r="K7108" s="55" t="s">
        <v>502</v>
      </c>
      <c r="L7108" s="55" t="s">
        <v>466</v>
      </c>
      <c r="M7108" s="55" t="s">
        <v>453</v>
      </c>
      <c r="N7108" s="55" t="s">
        <v>345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487</v>
      </c>
      <c r="V7108" s="55" t="s">
        <v>447</v>
      </c>
      <c r="W7108" s="55" t="s">
        <v>458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3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442</v>
      </c>
      <c r="H7109" s="55" t="s">
        <v>5561</v>
      </c>
      <c r="I7109" s="55" t="s">
        <v>5410</v>
      </c>
      <c r="J7109" s="54">
        <v>361</v>
      </c>
      <c r="K7109" s="55" t="s">
        <v>1257</v>
      </c>
      <c r="L7109" s="55" t="s">
        <v>485</v>
      </c>
      <c r="M7109" s="55" t="s">
        <v>486</v>
      </c>
      <c r="N7109" s="55" t="s">
        <v>345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487</v>
      </c>
      <c r="V7109" s="55" t="s">
        <v>447</v>
      </c>
      <c r="W7109" s="55" t="s">
        <v>448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3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442</v>
      </c>
      <c r="H7110" s="55" t="s">
        <v>5562</v>
      </c>
      <c r="I7110" s="55" t="s">
        <v>4163</v>
      </c>
      <c r="J7110" s="54">
        <v>2770</v>
      </c>
      <c r="K7110" s="55" t="s">
        <v>41</v>
      </c>
      <c r="L7110" s="55" t="s">
        <v>490</v>
      </c>
      <c r="M7110" s="55" t="s">
        <v>467</v>
      </c>
      <c r="N7110" s="55" t="s">
        <v>345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491</v>
      </c>
      <c r="V7110" s="55" t="s">
        <v>447</v>
      </c>
      <c r="W7110" s="55" t="s">
        <v>345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3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442</v>
      </c>
      <c r="H7111" s="55" t="s">
        <v>25843</v>
      </c>
      <c r="I7111" s="55" t="s">
        <v>25844</v>
      </c>
      <c r="J7111" s="54">
        <v>61351</v>
      </c>
      <c r="K7111" s="55" t="s">
        <v>2407</v>
      </c>
      <c r="L7111" s="55" t="s">
        <v>545</v>
      </c>
      <c r="M7111" s="55" t="s">
        <v>782</v>
      </c>
      <c r="N7111" s="55" t="s">
        <v>345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589</v>
      </c>
      <c r="U7111" s="55" t="s">
        <v>510</v>
      </c>
      <c r="V7111" s="55" t="s">
        <v>447</v>
      </c>
      <c r="W7111" s="55" t="s">
        <v>458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442</v>
      </c>
      <c r="AE7111" s="56" t="s">
        <v>442</v>
      </c>
      <c r="AF7111" s="56" t="s">
        <v>442</v>
      </c>
      <c r="AG7111" s="56" t="s">
        <v>442</v>
      </c>
      <c r="AH7111" s="56" t="s">
        <v>442</v>
      </c>
      <c r="AI7111" s="56" t="s">
        <v>442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442</v>
      </c>
      <c r="AQ7111" s="56" t="s">
        <v>442</v>
      </c>
      <c r="AR7111" s="56" t="s">
        <v>442</v>
      </c>
      <c r="AS7111" s="56" t="s">
        <v>442</v>
      </c>
      <c r="AT7111" s="56" t="s">
        <v>442</v>
      </c>
      <c r="AU7111" s="56" t="s">
        <v>442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442</v>
      </c>
      <c r="BC7111" s="57" t="s">
        <v>442</v>
      </c>
      <c r="BD7111" s="57" t="s">
        <v>442</v>
      </c>
      <c r="BE7111" s="57" t="s">
        <v>442</v>
      </c>
      <c r="BF7111" s="57" t="s">
        <v>442</v>
      </c>
      <c r="BG7111" s="57" t="s">
        <v>442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442</v>
      </c>
      <c r="BO7111" s="56" t="s">
        <v>442</v>
      </c>
      <c r="BP7111" s="56" t="s">
        <v>442</v>
      </c>
      <c r="BQ7111" s="56" t="s">
        <v>442</v>
      </c>
      <c r="BR7111" s="56" t="s">
        <v>442</v>
      </c>
      <c r="BS7111" s="56" t="s">
        <v>442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442</v>
      </c>
      <c r="CA7111" s="56" t="s">
        <v>442</v>
      </c>
      <c r="CB7111" s="56" t="s">
        <v>442</v>
      </c>
      <c r="CC7111" s="56" t="s">
        <v>442</v>
      </c>
      <c r="CD7111" s="56" t="s">
        <v>442</v>
      </c>
      <c r="CE7111" s="56" t="s">
        <v>442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442</v>
      </c>
      <c r="CM7111" s="56" t="s">
        <v>442</v>
      </c>
      <c r="CN7111" s="56" t="s">
        <v>442</v>
      </c>
      <c r="CO7111" s="56" t="s">
        <v>442</v>
      </c>
      <c r="CP7111" s="56" t="s">
        <v>442</v>
      </c>
      <c r="CQ7111" s="56" t="s">
        <v>442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3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442</v>
      </c>
      <c r="H7112" s="55" t="s">
        <v>5563</v>
      </c>
      <c r="I7112" s="55" t="s">
        <v>5564</v>
      </c>
      <c r="J7112" s="54">
        <v>2806</v>
      </c>
      <c r="K7112" s="55" t="s">
        <v>41</v>
      </c>
      <c r="L7112" s="55" t="s">
        <v>490</v>
      </c>
      <c r="M7112" s="55" t="s">
        <v>467</v>
      </c>
      <c r="N7112" s="55" t="s">
        <v>345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491</v>
      </c>
      <c r="V7112" s="55" t="s">
        <v>447</v>
      </c>
      <c r="W7112" s="55" t="s">
        <v>458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3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442</v>
      </c>
      <c r="H7113" s="55" t="s">
        <v>5565</v>
      </c>
      <c r="I7113" s="55" t="s">
        <v>5566</v>
      </c>
      <c r="J7113" s="54">
        <v>20347</v>
      </c>
      <c r="K7113" s="55" t="s">
        <v>933</v>
      </c>
      <c r="L7113" s="55" t="s">
        <v>921</v>
      </c>
      <c r="M7113" s="55" t="s">
        <v>546</v>
      </c>
      <c r="N7113" s="55" t="s">
        <v>345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22</v>
      </c>
      <c r="V7113" s="55" t="s">
        <v>447</v>
      </c>
      <c r="W7113" s="55" t="s">
        <v>458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3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442</v>
      </c>
      <c r="H7114" s="55" t="s">
        <v>5567</v>
      </c>
      <c r="I7114" s="55" t="s">
        <v>4732</v>
      </c>
      <c r="J7114" s="54">
        <v>54842</v>
      </c>
      <c r="K7114" s="55" t="s">
        <v>484</v>
      </c>
      <c r="L7114" s="55" t="s">
        <v>485</v>
      </c>
      <c r="M7114" s="55" t="s">
        <v>486</v>
      </c>
      <c r="N7114" s="55" t="s">
        <v>345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589</v>
      </c>
      <c r="U7114" s="55" t="s">
        <v>487</v>
      </c>
      <c r="V7114" s="55" t="s">
        <v>447</v>
      </c>
      <c r="W7114" s="55" t="s">
        <v>458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3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442</v>
      </c>
      <c r="H7115" s="55" t="s">
        <v>5568</v>
      </c>
      <c r="I7115" s="55" t="s">
        <v>949</v>
      </c>
      <c r="J7115" s="54">
        <v>4426</v>
      </c>
      <c r="K7115" s="55" t="s">
        <v>39</v>
      </c>
      <c r="L7115" s="55" t="s">
        <v>921</v>
      </c>
      <c r="M7115" s="55" t="s">
        <v>546</v>
      </c>
      <c r="N7115" s="55" t="s">
        <v>345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459</v>
      </c>
      <c r="U7115" s="55" t="s">
        <v>922</v>
      </c>
      <c r="V7115" s="55" t="s">
        <v>457</v>
      </c>
      <c r="W7115" s="55" t="s">
        <v>460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3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442</v>
      </c>
      <c r="H7116" s="55" t="s">
        <v>5568</v>
      </c>
      <c r="I7116" s="55" t="s">
        <v>949</v>
      </c>
      <c r="J7116" s="54">
        <v>4426</v>
      </c>
      <c r="K7116" s="55" t="s">
        <v>39</v>
      </c>
      <c r="L7116" s="55" t="s">
        <v>921</v>
      </c>
      <c r="M7116" s="55" t="s">
        <v>546</v>
      </c>
      <c r="N7116" s="55" t="s">
        <v>345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589</v>
      </c>
      <c r="U7116" s="55" t="s">
        <v>922</v>
      </c>
      <c r="V7116" s="55" t="s">
        <v>457</v>
      </c>
      <c r="W7116" s="55" t="s">
        <v>460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3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442</v>
      </c>
      <c r="H7117" s="55" t="s">
        <v>5568</v>
      </c>
      <c r="I7117" s="55" t="s">
        <v>949</v>
      </c>
      <c r="J7117" s="54">
        <v>4426</v>
      </c>
      <c r="K7117" s="55" t="s">
        <v>39</v>
      </c>
      <c r="L7117" s="55" t="s">
        <v>921</v>
      </c>
      <c r="M7117" s="55" t="s">
        <v>546</v>
      </c>
      <c r="N7117" s="55" t="s">
        <v>345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22</v>
      </c>
      <c r="V7117" s="55" t="s">
        <v>457</v>
      </c>
      <c r="W7117" s="55" t="s">
        <v>460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3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442</v>
      </c>
      <c r="H7118" s="55" t="s">
        <v>5568</v>
      </c>
      <c r="I7118" s="55" t="s">
        <v>949</v>
      </c>
      <c r="J7118" s="54">
        <v>4426</v>
      </c>
      <c r="K7118" s="55" t="s">
        <v>39</v>
      </c>
      <c r="L7118" s="55" t="s">
        <v>921</v>
      </c>
      <c r="M7118" s="55" t="s">
        <v>546</v>
      </c>
      <c r="N7118" s="55" t="s">
        <v>345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22</v>
      </c>
      <c r="V7118" s="55" t="s">
        <v>457</v>
      </c>
      <c r="W7118" s="55" t="s">
        <v>458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3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442</v>
      </c>
      <c r="H7119" s="55" t="s">
        <v>5569</v>
      </c>
      <c r="I7119" s="55" t="s">
        <v>5570</v>
      </c>
      <c r="J7119" s="54">
        <v>24008</v>
      </c>
      <c r="K7119" s="55" t="s">
        <v>2367</v>
      </c>
      <c r="L7119" s="55" t="s">
        <v>490</v>
      </c>
      <c r="M7119" s="55" t="s">
        <v>467</v>
      </c>
      <c r="N7119" s="55" t="s">
        <v>345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769</v>
      </c>
      <c r="V7119" s="55" t="s">
        <v>447</v>
      </c>
      <c r="W7119" s="55" t="s">
        <v>448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3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442</v>
      </c>
      <c r="H7120" s="55" t="s">
        <v>5569</v>
      </c>
      <c r="I7120" s="55" t="s">
        <v>5570</v>
      </c>
      <c r="J7120" s="54">
        <v>24008</v>
      </c>
      <c r="K7120" s="55" t="s">
        <v>2367</v>
      </c>
      <c r="L7120" s="55" t="s">
        <v>490</v>
      </c>
      <c r="M7120" s="55" t="s">
        <v>467</v>
      </c>
      <c r="N7120" s="55" t="s">
        <v>345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769</v>
      </c>
      <c r="V7120" s="55" t="s">
        <v>447</v>
      </c>
      <c r="W7120" s="55" t="s">
        <v>458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3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442</v>
      </c>
      <c r="H7121" s="55" t="s">
        <v>5569</v>
      </c>
      <c r="I7121" s="55" t="s">
        <v>5570</v>
      </c>
      <c r="J7121" s="54">
        <v>24008</v>
      </c>
      <c r="K7121" s="55" t="s">
        <v>2367</v>
      </c>
      <c r="L7121" s="55" t="s">
        <v>490</v>
      </c>
      <c r="M7121" s="55" t="s">
        <v>467</v>
      </c>
      <c r="N7121" s="55" t="s">
        <v>345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769</v>
      </c>
      <c r="V7121" s="55" t="s">
        <v>447</v>
      </c>
      <c r="W7121" s="55" t="s">
        <v>448</v>
      </c>
      <c r="X7121" s="56" t="s">
        <v>442</v>
      </c>
      <c r="Y7121" s="56" t="s">
        <v>442</v>
      </c>
      <c r="Z7121" s="56" t="s">
        <v>442</v>
      </c>
      <c r="AA7121" s="56" t="s">
        <v>442</v>
      </c>
      <c r="AB7121" s="56" t="s">
        <v>442</v>
      </c>
      <c r="AC7121" s="56" t="s">
        <v>442</v>
      </c>
      <c r="AD7121" s="56" t="s">
        <v>442</v>
      </c>
      <c r="AE7121" s="56" t="s">
        <v>442</v>
      </c>
      <c r="AF7121" s="56" t="s">
        <v>442</v>
      </c>
      <c r="AG7121" s="56" t="s">
        <v>442</v>
      </c>
      <c r="AH7121" s="56" t="s">
        <v>442</v>
      </c>
      <c r="AI7121" s="56">
        <v>1</v>
      </c>
      <c r="AJ7121" s="56" t="s">
        <v>442</v>
      </c>
      <c r="AK7121" s="56" t="s">
        <v>442</v>
      </c>
      <c r="AL7121" s="56" t="s">
        <v>442</v>
      </c>
      <c r="AM7121" s="56" t="s">
        <v>442</v>
      </c>
      <c r="AN7121" s="56" t="s">
        <v>442</v>
      </c>
      <c r="AO7121" s="56" t="s">
        <v>442</v>
      </c>
      <c r="AP7121" s="56" t="s">
        <v>442</v>
      </c>
      <c r="AQ7121" s="56" t="s">
        <v>442</v>
      </c>
      <c r="AR7121" s="56" t="s">
        <v>442</v>
      </c>
      <c r="AS7121" s="56" t="s">
        <v>442</v>
      </c>
      <c r="AT7121" s="56" t="s">
        <v>442</v>
      </c>
      <c r="AU7121" s="56">
        <v>1</v>
      </c>
      <c r="AV7121" s="57" t="s">
        <v>442</v>
      </c>
      <c r="AW7121" s="57" t="s">
        <v>442</v>
      </c>
      <c r="AX7121" s="57" t="s">
        <v>442</v>
      </c>
      <c r="AY7121" s="57" t="s">
        <v>442</v>
      </c>
      <c r="AZ7121" s="57" t="s">
        <v>442</v>
      </c>
      <c r="BA7121" s="57" t="s">
        <v>442</v>
      </c>
      <c r="BB7121" s="57" t="s">
        <v>442</v>
      </c>
      <c r="BC7121" s="57" t="s">
        <v>442</v>
      </c>
      <c r="BD7121" s="57" t="s">
        <v>442</v>
      </c>
      <c r="BE7121" s="57" t="s">
        <v>442</v>
      </c>
      <c r="BF7121" s="57" t="s">
        <v>442</v>
      </c>
      <c r="BG7121" s="57">
        <v>6.02</v>
      </c>
      <c r="BH7121" s="56" t="s">
        <v>442</v>
      </c>
      <c r="BI7121" s="56" t="s">
        <v>442</v>
      </c>
      <c r="BJ7121" s="56" t="s">
        <v>442</v>
      </c>
      <c r="BK7121" s="56" t="s">
        <v>442</v>
      </c>
      <c r="BL7121" s="56" t="s">
        <v>442</v>
      </c>
      <c r="BM7121" s="56" t="s">
        <v>442</v>
      </c>
      <c r="BN7121" s="56" t="s">
        <v>442</v>
      </c>
      <c r="BO7121" s="56" t="s">
        <v>442</v>
      </c>
      <c r="BP7121" s="56" t="s">
        <v>442</v>
      </c>
      <c r="BQ7121" s="56" t="s">
        <v>442</v>
      </c>
      <c r="BR7121" s="56" t="s">
        <v>442</v>
      </c>
      <c r="BS7121" s="56">
        <v>6</v>
      </c>
      <c r="BT7121" s="56" t="s">
        <v>442</v>
      </c>
      <c r="BU7121" s="56" t="s">
        <v>442</v>
      </c>
      <c r="BV7121" s="56" t="s">
        <v>442</v>
      </c>
      <c r="BW7121" s="56" t="s">
        <v>442</v>
      </c>
      <c r="BX7121" s="56" t="s">
        <v>442</v>
      </c>
      <c r="BY7121" s="56" t="s">
        <v>442</v>
      </c>
      <c r="BZ7121" s="56" t="s">
        <v>442</v>
      </c>
      <c r="CA7121" s="56" t="s">
        <v>442</v>
      </c>
      <c r="CB7121" s="56" t="s">
        <v>442</v>
      </c>
      <c r="CC7121" s="56" t="s">
        <v>442</v>
      </c>
      <c r="CD7121" s="56" t="s">
        <v>442</v>
      </c>
      <c r="CE7121" s="56">
        <v>4</v>
      </c>
      <c r="CF7121" s="56" t="s">
        <v>442</v>
      </c>
      <c r="CG7121" s="56" t="s">
        <v>442</v>
      </c>
      <c r="CH7121" s="56" t="s">
        <v>442</v>
      </c>
      <c r="CI7121" s="56" t="s">
        <v>442</v>
      </c>
      <c r="CJ7121" s="56" t="s">
        <v>442</v>
      </c>
      <c r="CK7121" s="56" t="s">
        <v>442</v>
      </c>
      <c r="CL7121" s="56" t="s">
        <v>442</v>
      </c>
      <c r="CM7121" s="56" t="s">
        <v>442</v>
      </c>
      <c r="CN7121" s="56" t="s">
        <v>442</v>
      </c>
      <c r="CO7121" s="56" t="s">
        <v>442</v>
      </c>
      <c r="CP7121" s="56" t="s">
        <v>442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3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442</v>
      </c>
      <c r="H7122" s="55" t="s">
        <v>5569</v>
      </c>
      <c r="I7122" s="55" t="s">
        <v>5570</v>
      </c>
      <c r="J7122" s="54">
        <v>24008</v>
      </c>
      <c r="K7122" s="55" t="s">
        <v>2367</v>
      </c>
      <c r="L7122" s="55" t="s">
        <v>490</v>
      </c>
      <c r="M7122" s="55" t="s">
        <v>467</v>
      </c>
      <c r="N7122" s="55" t="s">
        <v>345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769</v>
      </c>
      <c r="V7122" s="55" t="s">
        <v>447</v>
      </c>
      <c r="W7122" s="55" t="s">
        <v>458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3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442</v>
      </c>
      <c r="H7123" s="55" t="s">
        <v>5571</v>
      </c>
      <c r="I7123" s="55" t="s">
        <v>5571</v>
      </c>
      <c r="J7123" s="54">
        <v>12221</v>
      </c>
      <c r="K7123" s="55" t="s">
        <v>41</v>
      </c>
      <c r="L7123" s="55" t="s">
        <v>490</v>
      </c>
      <c r="M7123" s="55" t="s">
        <v>467</v>
      </c>
      <c r="N7123" s="55" t="s">
        <v>345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491</v>
      </c>
      <c r="V7123" s="55" t="s">
        <v>447</v>
      </c>
      <c r="W7123" s="55" t="s">
        <v>458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3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442</v>
      </c>
      <c r="H7124" s="55" t="s">
        <v>5571</v>
      </c>
      <c r="I7124" s="55" t="s">
        <v>5571</v>
      </c>
      <c r="J7124" s="54">
        <v>12221</v>
      </c>
      <c r="K7124" s="55" t="s">
        <v>41</v>
      </c>
      <c r="L7124" s="55" t="s">
        <v>490</v>
      </c>
      <c r="M7124" s="55" t="s">
        <v>467</v>
      </c>
      <c r="N7124" s="55" t="s">
        <v>345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37</v>
      </c>
      <c r="U7124" s="55" t="s">
        <v>491</v>
      </c>
      <c r="V7124" s="55" t="s">
        <v>447</v>
      </c>
      <c r="W7124" s="55" t="s">
        <v>684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3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442</v>
      </c>
      <c r="H7125" s="55" t="s">
        <v>5572</v>
      </c>
      <c r="I7125" s="55" t="s">
        <v>3946</v>
      </c>
      <c r="J7125" s="54">
        <v>55754</v>
      </c>
      <c r="K7125" s="55" t="s">
        <v>544</v>
      </c>
      <c r="L7125" s="55" t="s">
        <v>545</v>
      </c>
      <c r="M7125" s="55" t="s">
        <v>546</v>
      </c>
      <c r="N7125" s="55" t="s">
        <v>345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454</v>
      </c>
      <c r="U7125" s="55" t="s">
        <v>547</v>
      </c>
      <c r="V7125" s="55" t="s">
        <v>447</v>
      </c>
      <c r="W7125" s="55" t="s">
        <v>345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3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442</v>
      </c>
      <c r="H7126" s="55" t="s">
        <v>5573</v>
      </c>
      <c r="I7126" s="55" t="s">
        <v>5557</v>
      </c>
      <c r="J7126" s="54">
        <v>40211</v>
      </c>
      <c r="K7126" s="55" t="s">
        <v>1218</v>
      </c>
      <c r="L7126" s="55" t="s">
        <v>653</v>
      </c>
      <c r="M7126" s="55" t="s">
        <v>782</v>
      </c>
      <c r="N7126" s="55" t="s">
        <v>345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589</v>
      </c>
      <c r="U7126" s="55" t="s">
        <v>487</v>
      </c>
      <c r="V7126" s="55" t="s">
        <v>447</v>
      </c>
      <c r="W7126" s="55" t="s">
        <v>458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3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442</v>
      </c>
      <c r="H7127" s="55" t="s">
        <v>5574</v>
      </c>
      <c r="I7127" s="55" t="s">
        <v>5575</v>
      </c>
      <c r="J7127" s="54">
        <v>2769</v>
      </c>
      <c r="K7127" s="55" t="s">
        <v>1628</v>
      </c>
      <c r="L7127" s="55" t="s">
        <v>653</v>
      </c>
      <c r="M7127" s="55" t="s">
        <v>782</v>
      </c>
      <c r="N7127" s="55" t="s">
        <v>345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459</v>
      </c>
      <c r="U7127" s="55" t="s">
        <v>487</v>
      </c>
      <c r="V7127" s="55" t="s">
        <v>447</v>
      </c>
      <c r="W7127" s="55" t="s">
        <v>460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3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442</v>
      </c>
      <c r="H7128" s="55" t="s">
        <v>5574</v>
      </c>
      <c r="I7128" s="55" t="s">
        <v>5575</v>
      </c>
      <c r="J7128" s="54">
        <v>2769</v>
      </c>
      <c r="K7128" s="55" t="s">
        <v>1628</v>
      </c>
      <c r="L7128" s="55" t="s">
        <v>653</v>
      </c>
      <c r="M7128" s="55" t="s">
        <v>782</v>
      </c>
      <c r="N7128" s="55" t="s">
        <v>345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487</v>
      </c>
      <c r="V7128" s="55" t="s">
        <v>447</v>
      </c>
      <c r="W7128" s="55" t="s">
        <v>458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3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442</v>
      </c>
      <c r="H7129" s="55" t="s">
        <v>5576</v>
      </c>
      <c r="I7129" s="55" t="s">
        <v>5410</v>
      </c>
      <c r="J7129" s="54">
        <v>361</v>
      </c>
      <c r="K7129" s="55" t="s">
        <v>1257</v>
      </c>
      <c r="L7129" s="55" t="s">
        <v>485</v>
      </c>
      <c r="M7129" s="55" t="s">
        <v>486</v>
      </c>
      <c r="N7129" s="55" t="s">
        <v>345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487</v>
      </c>
      <c r="V7129" s="55" t="s">
        <v>447</v>
      </c>
      <c r="W7129" s="55" t="s">
        <v>448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3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442</v>
      </c>
      <c r="H7130" s="55" t="s">
        <v>5577</v>
      </c>
      <c r="I7130" s="55" t="s">
        <v>5410</v>
      </c>
      <c r="J7130" s="54">
        <v>361</v>
      </c>
      <c r="K7130" s="55" t="s">
        <v>1257</v>
      </c>
      <c r="L7130" s="55" t="s">
        <v>485</v>
      </c>
      <c r="M7130" s="55" t="s">
        <v>486</v>
      </c>
      <c r="N7130" s="55" t="s">
        <v>345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487</v>
      </c>
      <c r="V7130" s="55" t="s">
        <v>457</v>
      </c>
      <c r="W7130" s="55" t="s">
        <v>448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3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442</v>
      </c>
      <c r="H7131" s="55" t="s">
        <v>5578</v>
      </c>
      <c r="I7131" s="55" t="s">
        <v>25789</v>
      </c>
      <c r="J7131" s="54">
        <v>18194</v>
      </c>
      <c r="K7131" s="55" t="s">
        <v>652</v>
      </c>
      <c r="L7131" s="55" t="s">
        <v>653</v>
      </c>
      <c r="M7131" s="55" t="s">
        <v>782</v>
      </c>
      <c r="N7131" s="55" t="s">
        <v>345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454</v>
      </c>
      <c r="U7131" s="55" t="s">
        <v>510</v>
      </c>
      <c r="V7131" s="55" t="s">
        <v>447</v>
      </c>
      <c r="W7131" s="55" t="s">
        <v>345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3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442</v>
      </c>
      <c r="H7132" s="55" t="s">
        <v>5579</v>
      </c>
      <c r="I7132" s="55" t="s">
        <v>5580</v>
      </c>
      <c r="J7132" s="54">
        <v>16694</v>
      </c>
      <c r="K7132" s="55" t="s">
        <v>2286</v>
      </c>
      <c r="L7132" s="55" t="s">
        <v>653</v>
      </c>
      <c r="M7132" s="55" t="s">
        <v>782</v>
      </c>
      <c r="N7132" s="55" t="s">
        <v>345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10</v>
      </c>
      <c r="V7132" s="55" t="s">
        <v>457</v>
      </c>
      <c r="W7132" s="55" t="s">
        <v>458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3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442</v>
      </c>
      <c r="H7133" s="55" t="s">
        <v>5579</v>
      </c>
      <c r="I7133" s="55" t="s">
        <v>5580</v>
      </c>
      <c r="J7133" s="54">
        <v>16694</v>
      </c>
      <c r="K7133" s="55" t="s">
        <v>2286</v>
      </c>
      <c r="L7133" s="55" t="s">
        <v>653</v>
      </c>
      <c r="M7133" s="55" t="s">
        <v>782</v>
      </c>
      <c r="N7133" s="55" t="s">
        <v>345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38</v>
      </c>
      <c r="U7133" s="55" t="s">
        <v>510</v>
      </c>
      <c r="V7133" s="55" t="s">
        <v>457</v>
      </c>
      <c r="W7133" s="55" t="s">
        <v>460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3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442</v>
      </c>
      <c r="H7134" s="55" t="s">
        <v>5581</v>
      </c>
      <c r="I7134" s="55" t="s">
        <v>5581</v>
      </c>
      <c r="J7134" s="54">
        <v>21965</v>
      </c>
      <c r="K7134" s="55" t="s">
        <v>965</v>
      </c>
      <c r="L7134" s="55" t="s">
        <v>566</v>
      </c>
      <c r="M7134" s="55" t="s">
        <v>467</v>
      </c>
      <c r="N7134" s="55" t="s">
        <v>345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468</v>
      </c>
      <c r="V7134" s="55" t="s">
        <v>457</v>
      </c>
      <c r="W7134" s="55" t="s">
        <v>458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3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442</v>
      </c>
      <c r="H7135" s="55" t="s">
        <v>5582</v>
      </c>
      <c r="I7135" s="55" t="s">
        <v>4163</v>
      </c>
      <c r="J7135" s="54">
        <v>2770</v>
      </c>
      <c r="K7135" s="55" t="s">
        <v>465</v>
      </c>
      <c r="L7135" s="55" t="s">
        <v>466</v>
      </c>
      <c r="M7135" s="55" t="s">
        <v>728</v>
      </c>
      <c r="N7135" s="55" t="s">
        <v>345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29</v>
      </c>
      <c r="V7135" s="55" t="s">
        <v>447</v>
      </c>
      <c r="W7135" s="55" t="s">
        <v>345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3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442</v>
      </c>
      <c r="H7136" s="55" t="s">
        <v>5583</v>
      </c>
      <c r="I7136" s="55" t="s">
        <v>25830</v>
      </c>
      <c r="J7136" s="54">
        <v>56355</v>
      </c>
      <c r="K7136" s="55" t="s">
        <v>2072</v>
      </c>
      <c r="L7136" s="55" t="s">
        <v>545</v>
      </c>
      <c r="M7136" s="55" t="s">
        <v>782</v>
      </c>
      <c r="N7136" s="55" t="s">
        <v>345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589</v>
      </c>
      <c r="U7136" s="55" t="s">
        <v>510</v>
      </c>
      <c r="V7136" s="55" t="s">
        <v>457</v>
      </c>
      <c r="W7136" s="55" t="s">
        <v>458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3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442</v>
      </c>
      <c r="H7137" s="55" t="s">
        <v>5584</v>
      </c>
      <c r="I7137" s="55" t="s">
        <v>1600</v>
      </c>
      <c r="J7137" s="54">
        <v>8776</v>
      </c>
      <c r="K7137" s="55" t="s">
        <v>933</v>
      </c>
      <c r="L7137" s="55" t="s">
        <v>921</v>
      </c>
      <c r="M7137" s="55" t="s">
        <v>546</v>
      </c>
      <c r="N7137" s="55" t="s">
        <v>345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454</v>
      </c>
      <c r="U7137" s="55" t="s">
        <v>922</v>
      </c>
      <c r="V7137" s="55" t="s">
        <v>447</v>
      </c>
      <c r="W7137" s="55" t="s">
        <v>345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3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442</v>
      </c>
      <c r="H7138" s="55" t="s">
        <v>5585</v>
      </c>
      <c r="I7138" s="55" t="s">
        <v>5585</v>
      </c>
      <c r="J7138" s="54">
        <v>22331</v>
      </c>
      <c r="K7138" s="55" t="s">
        <v>1243</v>
      </c>
      <c r="L7138" s="55" t="s">
        <v>592</v>
      </c>
      <c r="M7138" s="55" t="s">
        <v>453</v>
      </c>
      <c r="N7138" s="55" t="s">
        <v>345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39</v>
      </c>
      <c r="V7138" s="55" t="s">
        <v>447</v>
      </c>
      <c r="W7138" s="55" t="s">
        <v>448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3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442</v>
      </c>
      <c r="H7139" s="55" t="s">
        <v>5585</v>
      </c>
      <c r="I7139" s="55" t="s">
        <v>5585</v>
      </c>
      <c r="J7139" s="54">
        <v>22331</v>
      </c>
      <c r="K7139" s="55" t="s">
        <v>1243</v>
      </c>
      <c r="L7139" s="55" t="s">
        <v>592</v>
      </c>
      <c r="M7139" s="55" t="s">
        <v>453</v>
      </c>
      <c r="N7139" s="55" t="s">
        <v>345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589</v>
      </c>
      <c r="U7139" s="55" t="s">
        <v>2239</v>
      </c>
      <c r="V7139" s="55" t="s">
        <v>447</v>
      </c>
      <c r="W7139" s="55" t="s">
        <v>458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3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442</v>
      </c>
      <c r="H7140" s="55" t="s">
        <v>5586</v>
      </c>
      <c r="I7140" s="55" t="s">
        <v>5587</v>
      </c>
      <c r="J7140" s="54">
        <v>4468</v>
      </c>
      <c r="K7140" s="55" t="s">
        <v>451</v>
      </c>
      <c r="L7140" s="55" t="s">
        <v>452</v>
      </c>
      <c r="M7140" s="55" t="s">
        <v>453</v>
      </c>
      <c r="N7140" s="55" t="s">
        <v>345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455</v>
      </c>
      <c r="V7140" s="55" t="s">
        <v>447</v>
      </c>
      <c r="W7140" s="55" t="s">
        <v>448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3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442</v>
      </c>
      <c r="H7141" s="55" t="s">
        <v>5586</v>
      </c>
      <c r="I7141" s="55" t="s">
        <v>5587</v>
      </c>
      <c r="J7141" s="54">
        <v>4468</v>
      </c>
      <c r="K7141" s="55" t="s">
        <v>451</v>
      </c>
      <c r="L7141" s="55" t="s">
        <v>452</v>
      </c>
      <c r="M7141" s="55" t="s">
        <v>453</v>
      </c>
      <c r="N7141" s="55" t="s">
        <v>345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455</v>
      </c>
      <c r="V7141" s="55" t="s">
        <v>447</v>
      </c>
      <c r="W7141" s="55" t="s">
        <v>458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3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442</v>
      </c>
      <c r="H7142" s="55" t="s">
        <v>5588</v>
      </c>
      <c r="I7142" s="55" t="s">
        <v>5589</v>
      </c>
      <c r="J7142" s="54">
        <v>5483</v>
      </c>
      <c r="K7142" s="55" t="s">
        <v>652</v>
      </c>
      <c r="L7142" s="55" t="s">
        <v>653</v>
      </c>
      <c r="M7142" s="55" t="s">
        <v>782</v>
      </c>
      <c r="N7142" s="55" t="s">
        <v>345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10</v>
      </c>
      <c r="V7142" s="55" t="s">
        <v>457</v>
      </c>
      <c r="W7142" s="55" t="s">
        <v>448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3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442</v>
      </c>
      <c r="H7143" s="55" t="s">
        <v>5588</v>
      </c>
      <c r="I7143" s="55" t="s">
        <v>5589</v>
      </c>
      <c r="J7143" s="54">
        <v>5483</v>
      </c>
      <c r="K7143" s="55" t="s">
        <v>652</v>
      </c>
      <c r="L7143" s="55" t="s">
        <v>653</v>
      </c>
      <c r="M7143" s="55" t="s">
        <v>782</v>
      </c>
      <c r="N7143" s="55" t="s">
        <v>345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10</v>
      </c>
      <c r="V7143" s="55" t="s">
        <v>457</v>
      </c>
      <c r="W7143" s="55" t="s">
        <v>458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3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442</v>
      </c>
      <c r="H7144" s="55" t="s">
        <v>5588</v>
      </c>
      <c r="I7144" s="55" t="s">
        <v>5589</v>
      </c>
      <c r="J7144" s="54">
        <v>5483</v>
      </c>
      <c r="K7144" s="55" t="s">
        <v>652</v>
      </c>
      <c r="L7144" s="55" t="s">
        <v>653</v>
      </c>
      <c r="M7144" s="55" t="s">
        <v>782</v>
      </c>
      <c r="N7144" s="55" t="s">
        <v>345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37</v>
      </c>
      <c r="U7144" s="55" t="s">
        <v>510</v>
      </c>
      <c r="V7144" s="55" t="s">
        <v>457</v>
      </c>
      <c r="W7144" s="55" t="s">
        <v>684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3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442</v>
      </c>
      <c r="H7145" s="55" t="s">
        <v>5590</v>
      </c>
      <c r="I7145" s="55" t="s">
        <v>25830</v>
      </c>
      <c r="J7145" s="54">
        <v>56355</v>
      </c>
      <c r="K7145" s="55" t="s">
        <v>1628</v>
      </c>
      <c r="L7145" s="55" t="s">
        <v>653</v>
      </c>
      <c r="M7145" s="55" t="s">
        <v>782</v>
      </c>
      <c r="N7145" s="55" t="s">
        <v>345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589</v>
      </c>
      <c r="U7145" s="55" t="s">
        <v>487</v>
      </c>
      <c r="V7145" s="55" t="s">
        <v>457</v>
      </c>
      <c r="W7145" s="55" t="s">
        <v>458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3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442</v>
      </c>
      <c r="H7146" s="55" t="s">
        <v>5591</v>
      </c>
      <c r="I7146" s="55" t="s">
        <v>5592</v>
      </c>
      <c r="J7146" s="54">
        <v>13765</v>
      </c>
      <c r="K7146" s="55" t="s">
        <v>1218</v>
      </c>
      <c r="L7146" s="55" t="s">
        <v>653</v>
      </c>
      <c r="M7146" s="55" t="s">
        <v>782</v>
      </c>
      <c r="N7146" s="55" t="s">
        <v>345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04</v>
      </c>
      <c r="U7146" s="55" t="s">
        <v>487</v>
      </c>
      <c r="V7146" s="55" t="s">
        <v>516</v>
      </c>
      <c r="W7146" s="55" t="s">
        <v>458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3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442</v>
      </c>
      <c r="H7147" s="55" t="s">
        <v>5591</v>
      </c>
      <c r="I7147" s="55" t="s">
        <v>5592</v>
      </c>
      <c r="J7147" s="54">
        <v>13765</v>
      </c>
      <c r="K7147" s="55" t="s">
        <v>1218</v>
      </c>
      <c r="L7147" s="55" t="s">
        <v>653</v>
      </c>
      <c r="M7147" s="55" t="s">
        <v>782</v>
      </c>
      <c r="N7147" s="55" t="s">
        <v>345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487</v>
      </c>
      <c r="V7147" s="55" t="s">
        <v>516</v>
      </c>
      <c r="W7147" s="55" t="s">
        <v>458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3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442</v>
      </c>
      <c r="H7148" s="55" t="s">
        <v>5593</v>
      </c>
      <c r="I7148" s="55" t="s">
        <v>4194</v>
      </c>
      <c r="J7148" s="54">
        <v>49899</v>
      </c>
      <c r="K7148" s="55" t="s">
        <v>41</v>
      </c>
      <c r="L7148" s="55" t="s">
        <v>490</v>
      </c>
      <c r="M7148" s="55" t="s">
        <v>467</v>
      </c>
      <c r="N7148" s="55" t="s">
        <v>345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34</v>
      </c>
      <c r="V7148" s="55" t="s">
        <v>447</v>
      </c>
      <c r="W7148" s="55" t="s">
        <v>345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3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442</v>
      </c>
      <c r="H7149" s="55" t="s">
        <v>5594</v>
      </c>
      <c r="I7149" s="55" t="s">
        <v>4112</v>
      </c>
      <c r="J7149" s="54">
        <v>20541</v>
      </c>
      <c r="K7149" s="55" t="s">
        <v>2678</v>
      </c>
      <c r="L7149" s="55" t="s">
        <v>592</v>
      </c>
      <c r="M7149" s="55" t="s">
        <v>453</v>
      </c>
      <c r="N7149" s="55" t="s">
        <v>345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10</v>
      </c>
      <c r="V7149" s="55" t="s">
        <v>457</v>
      </c>
      <c r="W7149" s="55" t="s">
        <v>448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3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442</v>
      </c>
      <c r="H7150" s="55" t="s">
        <v>5594</v>
      </c>
      <c r="I7150" s="55" t="s">
        <v>4112</v>
      </c>
      <c r="J7150" s="54">
        <v>20541</v>
      </c>
      <c r="K7150" s="55" t="s">
        <v>2678</v>
      </c>
      <c r="L7150" s="55" t="s">
        <v>592</v>
      </c>
      <c r="M7150" s="55" t="s">
        <v>453</v>
      </c>
      <c r="N7150" s="55" t="s">
        <v>345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589</v>
      </c>
      <c r="U7150" s="55" t="s">
        <v>510</v>
      </c>
      <c r="V7150" s="55" t="s">
        <v>457</v>
      </c>
      <c r="W7150" s="55" t="s">
        <v>460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3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442</v>
      </c>
      <c r="H7151" s="55" t="s">
        <v>5594</v>
      </c>
      <c r="I7151" s="55" t="s">
        <v>4112</v>
      </c>
      <c r="J7151" s="54">
        <v>20541</v>
      </c>
      <c r="K7151" s="55" t="s">
        <v>2678</v>
      </c>
      <c r="L7151" s="55" t="s">
        <v>592</v>
      </c>
      <c r="M7151" s="55" t="s">
        <v>453</v>
      </c>
      <c r="N7151" s="55" t="s">
        <v>345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10</v>
      </c>
      <c r="V7151" s="55" t="s">
        <v>457</v>
      </c>
      <c r="W7151" s="55" t="s">
        <v>460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3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442</v>
      </c>
      <c r="H7152" s="55" t="s">
        <v>5595</v>
      </c>
      <c r="I7152" s="55" t="s">
        <v>5596</v>
      </c>
      <c r="J7152" s="54">
        <v>13124</v>
      </c>
      <c r="K7152" s="55" t="s">
        <v>1243</v>
      </c>
      <c r="L7152" s="55" t="s">
        <v>592</v>
      </c>
      <c r="M7152" s="55" t="s">
        <v>453</v>
      </c>
      <c r="N7152" s="55" t="s">
        <v>345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244</v>
      </c>
      <c r="V7152" s="55" t="s">
        <v>457</v>
      </c>
      <c r="W7152" s="55" t="s">
        <v>448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3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442</v>
      </c>
      <c r="H7153" s="55" t="s">
        <v>5597</v>
      </c>
      <c r="I7153" s="55" t="s">
        <v>5598</v>
      </c>
      <c r="J7153" s="54">
        <v>18850</v>
      </c>
      <c r="K7153" s="55" t="s">
        <v>652</v>
      </c>
      <c r="L7153" s="55" t="s">
        <v>653</v>
      </c>
      <c r="M7153" s="55" t="s">
        <v>782</v>
      </c>
      <c r="N7153" s="55" t="s">
        <v>345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10</v>
      </c>
      <c r="V7153" s="55" t="s">
        <v>457</v>
      </c>
      <c r="W7153" s="55" t="s">
        <v>458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3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442</v>
      </c>
      <c r="H7154" s="55" t="s">
        <v>5599</v>
      </c>
      <c r="I7154" s="55" t="s">
        <v>5598</v>
      </c>
      <c r="J7154" s="54">
        <v>18850</v>
      </c>
      <c r="K7154" s="55" t="s">
        <v>652</v>
      </c>
      <c r="L7154" s="55" t="s">
        <v>653</v>
      </c>
      <c r="M7154" s="55" t="s">
        <v>782</v>
      </c>
      <c r="N7154" s="55" t="s">
        <v>345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10</v>
      </c>
      <c r="V7154" s="55" t="s">
        <v>457</v>
      </c>
      <c r="W7154" s="55" t="s">
        <v>458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3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442</v>
      </c>
      <c r="H7155" s="55" t="s">
        <v>5600</v>
      </c>
      <c r="I7155" s="55" t="s">
        <v>5303</v>
      </c>
      <c r="J7155" s="54">
        <v>57249</v>
      </c>
      <c r="K7155" s="55" t="s">
        <v>2052</v>
      </c>
      <c r="L7155" s="55" t="s">
        <v>921</v>
      </c>
      <c r="M7155" s="55" t="s">
        <v>546</v>
      </c>
      <c r="N7155" s="55" t="s">
        <v>345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589</v>
      </c>
      <c r="U7155" s="55" t="s">
        <v>922</v>
      </c>
      <c r="V7155" s="55" t="s">
        <v>447</v>
      </c>
      <c r="W7155" s="55" t="s">
        <v>458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3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442</v>
      </c>
      <c r="H7156" s="55" t="s">
        <v>5601</v>
      </c>
      <c r="I7156" s="55" t="s">
        <v>3940</v>
      </c>
      <c r="J7156" s="54">
        <v>64078</v>
      </c>
      <c r="K7156" s="55" t="s">
        <v>41</v>
      </c>
      <c r="L7156" s="55" t="s">
        <v>490</v>
      </c>
      <c r="M7156" s="55" t="s">
        <v>467</v>
      </c>
      <c r="N7156" s="55" t="s">
        <v>345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454</v>
      </c>
      <c r="U7156" s="55" t="s">
        <v>491</v>
      </c>
      <c r="V7156" s="55" t="s">
        <v>447</v>
      </c>
      <c r="W7156" s="55" t="s">
        <v>345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3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442</v>
      </c>
      <c r="H7157" s="55" t="s">
        <v>5602</v>
      </c>
      <c r="I7157" s="55" t="s">
        <v>5603</v>
      </c>
      <c r="J7157" s="54">
        <v>55912</v>
      </c>
      <c r="K7157" s="55" t="s">
        <v>484</v>
      </c>
      <c r="L7157" s="55" t="s">
        <v>485</v>
      </c>
      <c r="M7157" s="55" t="s">
        <v>486</v>
      </c>
      <c r="N7157" s="55" t="s">
        <v>345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487</v>
      </c>
      <c r="V7157" s="55" t="s">
        <v>447</v>
      </c>
      <c r="W7157" s="55" t="s">
        <v>448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3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442</v>
      </c>
      <c r="H7158" s="55" t="s">
        <v>5602</v>
      </c>
      <c r="I7158" s="55" t="s">
        <v>5603</v>
      </c>
      <c r="J7158" s="54">
        <v>55912</v>
      </c>
      <c r="K7158" s="55" t="s">
        <v>484</v>
      </c>
      <c r="L7158" s="55" t="s">
        <v>485</v>
      </c>
      <c r="M7158" s="55" t="s">
        <v>486</v>
      </c>
      <c r="N7158" s="55" t="s">
        <v>345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487</v>
      </c>
      <c r="V7158" s="55" t="s">
        <v>516</v>
      </c>
      <c r="W7158" s="55" t="s">
        <v>458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3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442</v>
      </c>
      <c r="H7159" s="55" t="s">
        <v>5602</v>
      </c>
      <c r="I7159" s="55" t="s">
        <v>5603</v>
      </c>
      <c r="J7159" s="54">
        <v>55912</v>
      </c>
      <c r="K7159" s="55" t="s">
        <v>484</v>
      </c>
      <c r="L7159" s="55" t="s">
        <v>485</v>
      </c>
      <c r="M7159" s="55" t="s">
        <v>486</v>
      </c>
      <c r="N7159" s="55" t="s">
        <v>345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487</v>
      </c>
      <c r="V7159" s="55" t="s">
        <v>516</v>
      </c>
      <c r="W7159" s="55" t="s">
        <v>448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3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442</v>
      </c>
      <c r="H7160" s="55" t="s">
        <v>5602</v>
      </c>
      <c r="I7160" s="55" t="s">
        <v>5603</v>
      </c>
      <c r="J7160" s="54">
        <v>55912</v>
      </c>
      <c r="K7160" s="55" t="s">
        <v>484</v>
      </c>
      <c r="L7160" s="55" t="s">
        <v>485</v>
      </c>
      <c r="M7160" s="55" t="s">
        <v>486</v>
      </c>
      <c r="N7160" s="55" t="s">
        <v>345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487</v>
      </c>
      <c r="V7160" s="55" t="s">
        <v>516</v>
      </c>
      <c r="W7160" s="55" t="s">
        <v>458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3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442</v>
      </c>
      <c r="H7161" s="55" t="s">
        <v>5604</v>
      </c>
      <c r="I7161" s="55" t="s">
        <v>5605</v>
      </c>
      <c r="J7161" s="54">
        <v>55911</v>
      </c>
      <c r="K7161" s="55" t="s">
        <v>1669</v>
      </c>
      <c r="L7161" s="55" t="s">
        <v>653</v>
      </c>
      <c r="M7161" s="55" t="s">
        <v>782</v>
      </c>
      <c r="N7161" s="55" t="s">
        <v>345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487</v>
      </c>
      <c r="V7161" s="55" t="s">
        <v>457</v>
      </c>
      <c r="W7161" s="55" t="s">
        <v>448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3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442</v>
      </c>
      <c r="H7162" s="55" t="s">
        <v>5604</v>
      </c>
      <c r="I7162" s="55" t="s">
        <v>5605</v>
      </c>
      <c r="J7162" s="54">
        <v>55911</v>
      </c>
      <c r="K7162" s="55" t="s">
        <v>1669</v>
      </c>
      <c r="L7162" s="55" t="s">
        <v>653</v>
      </c>
      <c r="M7162" s="55" t="s">
        <v>782</v>
      </c>
      <c r="N7162" s="55" t="s">
        <v>345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487</v>
      </c>
      <c r="V7162" s="55" t="s">
        <v>457</v>
      </c>
      <c r="W7162" s="55" t="s">
        <v>458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3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442</v>
      </c>
      <c r="H7163" s="55" t="s">
        <v>5604</v>
      </c>
      <c r="I7163" s="55" t="s">
        <v>5605</v>
      </c>
      <c r="J7163" s="54">
        <v>55911</v>
      </c>
      <c r="K7163" s="55" t="s">
        <v>1669</v>
      </c>
      <c r="L7163" s="55" t="s">
        <v>653</v>
      </c>
      <c r="M7163" s="55" t="s">
        <v>782</v>
      </c>
      <c r="N7163" s="55" t="s">
        <v>345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487</v>
      </c>
      <c r="V7163" s="55" t="s">
        <v>457</v>
      </c>
      <c r="W7163" s="55" t="s">
        <v>448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3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442</v>
      </c>
      <c r="H7164" s="55" t="s">
        <v>5604</v>
      </c>
      <c r="I7164" s="55" t="s">
        <v>5605</v>
      </c>
      <c r="J7164" s="54">
        <v>55911</v>
      </c>
      <c r="K7164" s="55" t="s">
        <v>1669</v>
      </c>
      <c r="L7164" s="55" t="s">
        <v>653</v>
      </c>
      <c r="M7164" s="55" t="s">
        <v>782</v>
      </c>
      <c r="N7164" s="55" t="s">
        <v>345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487</v>
      </c>
      <c r="V7164" s="55" t="s">
        <v>457</v>
      </c>
      <c r="W7164" s="55" t="s">
        <v>458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3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442</v>
      </c>
      <c r="H7165" s="55" t="s">
        <v>5606</v>
      </c>
      <c r="I7165" s="55" t="s">
        <v>4730</v>
      </c>
      <c r="J7165" s="54">
        <v>54843</v>
      </c>
      <c r="K7165" s="55" t="s">
        <v>652</v>
      </c>
      <c r="L7165" s="55" t="s">
        <v>653</v>
      </c>
      <c r="M7165" s="55" t="s">
        <v>782</v>
      </c>
      <c r="N7165" s="55" t="s">
        <v>345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589</v>
      </c>
      <c r="U7165" s="55" t="s">
        <v>510</v>
      </c>
      <c r="V7165" s="55" t="s">
        <v>447</v>
      </c>
      <c r="W7165" s="55" t="s">
        <v>458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3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442</v>
      </c>
      <c r="H7166" s="55" t="s">
        <v>5607</v>
      </c>
      <c r="I7166" s="55" t="s">
        <v>5608</v>
      </c>
      <c r="J7166" s="54">
        <v>22214</v>
      </c>
      <c r="K7166" s="55" t="s">
        <v>465</v>
      </c>
      <c r="L7166" s="55" t="s">
        <v>466</v>
      </c>
      <c r="M7166" s="55" t="s">
        <v>728</v>
      </c>
      <c r="N7166" s="55" t="s">
        <v>345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29</v>
      </c>
      <c r="V7166" s="55" t="s">
        <v>457</v>
      </c>
      <c r="W7166" s="55" t="s">
        <v>458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3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442</v>
      </c>
      <c r="H7167" s="55" t="s">
        <v>5607</v>
      </c>
      <c r="I7167" s="55" t="s">
        <v>5608</v>
      </c>
      <c r="J7167" s="54">
        <v>22214</v>
      </c>
      <c r="K7167" s="55" t="s">
        <v>465</v>
      </c>
      <c r="L7167" s="55" t="s">
        <v>466</v>
      </c>
      <c r="M7167" s="55" t="s">
        <v>728</v>
      </c>
      <c r="N7167" s="55" t="s">
        <v>345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04</v>
      </c>
      <c r="U7167" s="55" t="s">
        <v>729</v>
      </c>
      <c r="V7167" s="55" t="s">
        <v>457</v>
      </c>
      <c r="W7167" s="55" t="s">
        <v>458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3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442</v>
      </c>
      <c r="H7168" s="55" t="s">
        <v>25845</v>
      </c>
      <c r="I7168" s="55" t="s">
        <v>25846</v>
      </c>
      <c r="J7168" s="54">
        <v>49774</v>
      </c>
      <c r="K7168" s="55" t="s">
        <v>465</v>
      </c>
      <c r="L7168" s="55" t="s">
        <v>466</v>
      </c>
      <c r="M7168" s="55" t="s">
        <v>728</v>
      </c>
      <c r="N7168" s="55" t="s">
        <v>345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29</v>
      </c>
      <c r="V7168" s="55" t="s">
        <v>447</v>
      </c>
      <c r="W7168" s="55" t="s">
        <v>458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3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442</v>
      </c>
      <c r="H7169" s="55" t="s">
        <v>5609</v>
      </c>
      <c r="I7169" s="55" t="s">
        <v>5610</v>
      </c>
      <c r="J7169" s="54">
        <v>55773</v>
      </c>
      <c r="K7169" s="55" t="s">
        <v>933</v>
      </c>
      <c r="L7169" s="55" t="s">
        <v>921</v>
      </c>
      <c r="M7169" s="55" t="s">
        <v>546</v>
      </c>
      <c r="N7169" s="55" t="s">
        <v>345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22</v>
      </c>
      <c r="V7169" s="55" t="s">
        <v>516</v>
      </c>
      <c r="W7169" s="55" t="s">
        <v>458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3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442</v>
      </c>
      <c r="H7170" s="55" t="s">
        <v>5611</v>
      </c>
      <c r="I7170" s="55" t="s">
        <v>5612</v>
      </c>
      <c r="J7170" s="54">
        <v>13157</v>
      </c>
      <c r="K7170" s="55" t="s">
        <v>514</v>
      </c>
      <c r="L7170" s="55" t="s">
        <v>485</v>
      </c>
      <c r="M7170" s="55" t="s">
        <v>486</v>
      </c>
      <c r="N7170" s="55" t="s">
        <v>345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15</v>
      </c>
      <c r="V7170" s="55" t="s">
        <v>457</v>
      </c>
      <c r="W7170" s="55" t="s">
        <v>458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3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442</v>
      </c>
      <c r="H7171" s="55" t="s">
        <v>5611</v>
      </c>
      <c r="I7171" s="55" t="s">
        <v>5612</v>
      </c>
      <c r="J7171" s="54">
        <v>13157</v>
      </c>
      <c r="K7171" s="55" t="s">
        <v>514</v>
      </c>
      <c r="L7171" s="55" t="s">
        <v>485</v>
      </c>
      <c r="M7171" s="55" t="s">
        <v>486</v>
      </c>
      <c r="N7171" s="55" t="s">
        <v>345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37</v>
      </c>
      <c r="U7171" s="55" t="s">
        <v>515</v>
      </c>
      <c r="V7171" s="55" t="s">
        <v>457</v>
      </c>
      <c r="W7171" s="55" t="s">
        <v>684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3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442</v>
      </c>
      <c r="H7172" s="55" t="s">
        <v>5613</v>
      </c>
      <c r="I7172" s="55" t="s">
        <v>1688</v>
      </c>
      <c r="J7172" s="54">
        <v>20860</v>
      </c>
      <c r="K7172" s="55" t="s">
        <v>1669</v>
      </c>
      <c r="L7172" s="55" t="s">
        <v>653</v>
      </c>
      <c r="M7172" s="55" t="s">
        <v>486</v>
      </c>
      <c r="N7172" s="55" t="s">
        <v>345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487</v>
      </c>
      <c r="V7172" s="55" t="s">
        <v>447</v>
      </c>
      <c r="W7172" s="55" t="s">
        <v>448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3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442</v>
      </c>
      <c r="H7173" s="55" t="s">
        <v>5613</v>
      </c>
      <c r="I7173" s="55" t="s">
        <v>1688</v>
      </c>
      <c r="J7173" s="54">
        <v>20860</v>
      </c>
      <c r="K7173" s="55" t="s">
        <v>1669</v>
      </c>
      <c r="L7173" s="55" t="s">
        <v>653</v>
      </c>
      <c r="M7173" s="55" t="s">
        <v>486</v>
      </c>
      <c r="N7173" s="55" t="s">
        <v>345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487</v>
      </c>
      <c r="V7173" s="55" t="s">
        <v>447</v>
      </c>
      <c r="W7173" s="55" t="s">
        <v>458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3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442</v>
      </c>
      <c r="H7174" s="55" t="s">
        <v>5614</v>
      </c>
      <c r="I7174" s="55" t="s">
        <v>5105</v>
      </c>
      <c r="J7174" s="54">
        <v>55738</v>
      </c>
      <c r="K7174" s="55" t="s">
        <v>1109</v>
      </c>
      <c r="L7174" s="55" t="s">
        <v>921</v>
      </c>
      <c r="M7174" s="55" t="s">
        <v>546</v>
      </c>
      <c r="N7174" s="55" t="s">
        <v>345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22</v>
      </c>
      <c r="V7174" s="55" t="s">
        <v>447</v>
      </c>
      <c r="W7174" s="55" t="s">
        <v>448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3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442</v>
      </c>
      <c r="H7175" s="55" t="s">
        <v>5614</v>
      </c>
      <c r="I7175" s="55" t="s">
        <v>5105</v>
      </c>
      <c r="J7175" s="54">
        <v>55738</v>
      </c>
      <c r="K7175" s="55" t="s">
        <v>1109</v>
      </c>
      <c r="L7175" s="55" t="s">
        <v>921</v>
      </c>
      <c r="M7175" s="55" t="s">
        <v>546</v>
      </c>
      <c r="N7175" s="55" t="s">
        <v>345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03</v>
      </c>
      <c r="U7175" s="55" t="s">
        <v>922</v>
      </c>
      <c r="V7175" s="55" t="s">
        <v>447</v>
      </c>
      <c r="W7175" s="55" t="s">
        <v>448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3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442</v>
      </c>
      <c r="H7176" s="55" t="s">
        <v>5614</v>
      </c>
      <c r="I7176" s="55" t="s">
        <v>5105</v>
      </c>
      <c r="J7176" s="54">
        <v>55738</v>
      </c>
      <c r="K7176" s="55" t="s">
        <v>1109</v>
      </c>
      <c r="L7176" s="55" t="s">
        <v>921</v>
      </c>
      <c r="M7176" s="55" t="s">
        <v>546</v>
      </c>
      <c r="N7176" s="55" t="s">
        <v>345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22</v>
      </c>
      <c r="V7176" s="55" t="s">
        <v>447</v>
      </c>
      <c r="W7176" s="55" t="s">
        <v>458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3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442</v>
      </c>
      <c r="H7177" s="55" t="s">
        <v>5615</v>
      </c>
      <c r="I7177" s="55" t="s">
        <v>5612</v>
      </c>
      <c r="J7177" s="54">
        <v>13157</v>
      </c>
      <c r="K7177" s="55" t="s">
        <v>514</v>
      </c>
      <c r="L7177" s="55" t="s">
        <v>485</v>
      </c>
      <c r="M7177" s="55" t="s">
        <v>486</v>
      </c>
      <c r="N7177" s="55" t="s">
        <v>345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15</v>
      </c>
      <c r="V7177" s="55" t="s">
        <v>457</v>
      </c>
      <c r="W7177" s="55" t="s">
        <v>458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3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442</v>
      </c>
      <c r="H7178" s="55" t="s">
        <v>5615</v>
      </c>
      <c r="I7178" s="55" t="s">
        <v>5612</v>
      </c>
      <c r="J7178" s="54">
        <v>13157</v>
      </c>
      <c r="K7178" s="55" t="s">
        <v>514</v>
      </c>
      <c r="L7178" s="55" t="s">
        <v>485</v>
      </c>
      <c r="M7178" s="55" t="s">
        <v>486</v>
      </c>
      <c r="N7178" s="55" t="s">
        <v>345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37</v>
      </c>
      <c r="U7178" s="55" t="s">
        <v>515</v>
      </c>
      <c r="V7178" s="55" t="s">
        <v>457</v>
      </c>
      <c r="W7178" s="55" t="s">
        <v>684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3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442</v>
      </c>
      <c r="H7179" s="55" t="s">
        <v>5616</v>
      </c>
      <c r="I7179" s="55" t="s">
        <v>5617</v>
      </c>
      <c r="J7179" s="54">
        <v>29729</v>
      </c>
      <c r="K7179" s="55" t="s">
        <v>1257</v>
      </c>
      <c r="L7179" s="55" t="s">
        <v>485</v>
      </c>
      <c r="M7179" s="55" t="s">
        <v>486</v>
      </c>
      <c r="N7179" s="55" t="s">
        <v>345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487</v>
      </c>
      <c r="V7179" s="55" t="s">
        <v>447</v>
      </c>
      <c r="W7179" s="55" t="s">
        <v>458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3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442</v>
      </c>
      <c r="H7180" s="55" t="s">
        <v>5616</v>
      </c>
      <c r="I7180" s="55" t="s">
        <v>5617</v>
      </c>
      <c r="J7180" s="54">
        <v>29729</v>
      </c>
      <c r="K7180" s="55" t="s">
        <v>1257</v>
      </c>
      <c r="L7180" s="55" t="s">
        <v>485</v>
      </c>
      <c r="M7180" s="55" t="s">
        <v>486</v>
      </c>
      <c r="N7180" s="55" t="s">
        <v>345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37</v>
      </c>
      <c r="U7180" s="55" t="s">
        <v>487</v>
      </c>
      <c r="V7180" s="55" t="s">
        <v>447</v>
      </c>
      <c r="W7180" s="55" t="s">
        <v>684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3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442</v>
      </c>
      <c r="H7181" s="55" t="s">
        <v>5618</v>
      </c>
      <c r="I7181" s="55" t="s">
        <v>5619</v>
      </c>
      <c r="J7181" s="54">
        <v>21466</v>
      </c>
      <c r="K7181" s="55" t="s">
        <v>2525</v>
      </c>
      <c r="L7181" s="55" t="s">
        <v>452</v>
      </c>
      <c r="M7181" s="55" t="s">
        <v>453</v>
      </c>
      <c r="N7181" s="55" t="s">
        <v>345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496</v>
      </c>
      <c r="V7181" s="55" t="s">
        <v>457</v>
      </c>
      <c r="W7181" s="55" t="s">
        <v>458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3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442</v>
      </c>
      <c r="H7182" s="55" t="s">
        <v>5620</v>
      </c>
      <c r="I7182" s="55" t="s">
        <v>5621</v>
      </c>
      <c r="J7182" s="54">
        <v>32487</v>
      </c>
      <c r="K7182" s="55" t="s">
        <v>2525</v>
      </c>
      <c r="L7182" s="55" t="s">
        <v>452</v>
      </c>
      <c r="M7182" s="55" t="s">
        <v>453</v>
      </c>
      <c r="N7182" s="55" t="s">
        <v>345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496</v>
      </c>
      <c r="V7182" s="55" t="s">
        <v>457</v>
      </c>
      <c r="W7182" s="55" t="s">
        <v>458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3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442</v>
      </c>
      <c r="H7183" s="55" t="s">
        <v>19284</v>
      </c>
      <c r="I7183" s="55" t="s">
        <v>2093</v>
      </c>
      <c r="J7183" s="54">
        <v>15473</v>
      </c>
      <c r="K7183" s="55" t="s">
        <v>965</v>
      </c>
      <c r="L7183" s="55" t="s">
        <v>566</v>
      </c>
      <c r="M7183" s="55" t="s">
        <v>467</v>
      </c>
      <c r="N7183" s="55" t="s">
        <v>345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094</v>
      </c>
      <c r="V7183" s="55" t="s">
        <v>447</v>
      </c>
      <c r="W7183" s="55" t="s">
        <v>448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3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442</v>
      </c>
      <c r="H7184" s="55" t="s">
        <v>19284</v>
      </c>
      <c r="I7184" s="55" t="s">
        <v>2093</v>
      </c>
      <c r="J7184" s="54">
        <v>15473</v>
      </c>
      <c r="K7184" s="55" t="s">
        <v>965</v>
      </c>
      <c r="L7184" s="55" t="s">
        <v>566</v>
      </c>
      <c r="M7184" s="55" t="s">
        <v>467</v>
      </c>
      <c r="N7184" s="55" t="s">
        <v>345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094</v>
      </c>
      <c r="V7184" s="55" t="s">
        <v>447</v>
      </c>
      <c r="W7184" s="55" t="s">
        <v>458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3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442</v>
      </c>
      <c r="H7185" s="55" t="s">
        <v>5622</v>
      </c>
      <c r="I7185" s="55" t="s">
        <v>25847</v>
      </c>
      <c r="J7185" s="54">
        <v>12564</v>
      </c>
      <c r="K7185" s="55" t="s">
        <v>1014</v>
      </c>
      <c r="L7185" s="55" t="s">
        <v>592</v>
      </c>
      <c r="M7185" s="55" t="s">
        <v>453</v>
      </c>
      <c r="N7185" s="55" t="s">
        <v>345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455</v>
      </c>
      <c r="V7185" s="55" t="s">
        <v>457</v>
      </c>
      <c r="W7185" s="55" t="s">
        <v>448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3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442</v>
      </c>
      <c r="H7186" s="55" t="s">
        <v>5622</v>
      </c>
      <c r="I7186" s="55" t="s">
        <v>25847</v>
      </c>
      <c r="J7186" s="54">
        <v>12564</v>
      </c>
      <c r="K7186" s="55" t="s">
        <v>1014</v>
      </c>
      <c r="L7186" s="55" t="s">
        <v>592</v>
      </c>
      <c r="M7186" s="55" t="s">
        <v>453</v>
      </c>
      <c r="N7186" s="55" t="s">
        <v>345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455</v>
      </c>
      <c r="V7186" s="55" t="s">
        <v>457</v>
      </c>
      <c r="W7186" s="55" t="s">
        <v>458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3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442</v>
      </c>
      <c r="H7187" s="55" t="s">
        <v>5622</v>
      </c>
      <c r="I7187" s="55" t="s">
        <v>25847</v>
      </c>
      <c r="J7187" s="54">
        <v>12564</v>
      </c>
      <c r="K7187" s="55" t="s">
        <v>1014</v>
      </c>
      <c r="L7187" s="55" t="s">
        <v>592</v>
      </c>
      <c r="M7187" s="55" t="s">
        <v>453</v>
      </c>
      <c r="N7187" s="55" t="s">
        <v>345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455</v>
      </c>
      <c r="V7187" s="55" t="s">
        <v>457</v>
      </c>
      <c r="W7187" s="55" t="s">
        <v>448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3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442</v>
      </c>
      <c r="H7188" s="55" t="s">
        <v>5622</v>
      </c>
      <c r="I7188" s="55" t="s">
        <v>25847</v>
      </c>
      <c r="J7188" s="54">
        <v>12564</v>
      </c>
      <c r="K7188" s="55" t="s">
        <v>1014</v>
      </c>
      <c r="L7188" s="55" t="s">
        <v>592</v>
      </c>
      <c r="M7188" s="55" t="s">
        <v>453</v>
      </c>
      <c r="N7188" s="55" t="s">
        <v>345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455</v>
      </c>
      <c r="V7188" s="55" t="s">
        <v>457</v>
      </c>
      <c r="W7188" s="55" t="s">
        <v>458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3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442</v>
      </c>
      <c r="H7189" s="55" t="s">
        <v>5623</v>
      </c>
      <c r="I7189" s="55" t="s">
        <v>5624</v>
      </c>
      <c r="J7189" s="54">
        <v>1616</v>
      </c>
      <c r="K7189" s="55" t="s">
        <v>933</v>
      </c>
      <c r="L7189" s="55" t="s">
        <v>921</v>
      </c>
      <c r="M7189" s="55" t="s">
        <v>546</v>
      </c>
      <c r="N7189" s="55" t="s">
        <v>345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22</v>
      </c>
      <c r="V7189" s="55" t="s">
        <v>516</v>
      </c>
      <c r="W7189" s="55" t="s">
        <v>458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3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442</v>
      </c>
      <c r="H7190" s="55" t="s">
        <v>5625</v>
      </c>
      <c r="I7190" s="55" t="s">
        <v>5626</v>
      </c>
      <c r="J7190" s="54">
        <v>2232</v>
      </c>
      <c r="K7190" s="55" t="s">
        <v>39</v>
      </c>
      <c r="L7190" s="55" t="s">
        <v>921</v>
      </c>
      <c r="M7190" s="55" t="s">
        <v>546</v>
      </c>
      <c r="N7190" s="55" t="s">
        <v>345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22</v>
      </c>
      <c r="V7190" s="55" t="s">
        <v>457</v>
      </c>
      <c r="W7190" s="55" t="s">
        <v>458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3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442</v>
      </c>
      <c r="H7191" s="55" t="s">
        <v>5625</v>
      </c>
      <c r="I7191" s="55" t="s">
        <v>5626</v>
      </c>
      <c r="J7191" s="54">
        <v>2232</v>
      </c>
      <c r="K7191" s="55" t="s">
        <v>39</v>
      </c>
      <c r="L7191" s="55" t="s">
        <v>921</v>
      </c>
      <c r="M7191" s="55" t="s">
        <v>546</v>
      </c>
      <c r="N7191" s="55" t="s">
        <v>345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22</v>
      </c>
      <c r="V7191" s="55" t="s">
        <v>457</v>
      </c>
      <c r="W7191" s="55" t="s">
        <v>458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3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442</v>
      </c>
      <c r="H7192" s="55" t="s">
        <v>5627</v>
      </c>
      <c r="I7192" s="55" t="s">
        <v>5628</v>
      </c>
      <c r="J7192" s="54">
        <v>6833</v>
      </c>
      <c r="K7192" s="55" t="s">
        <v>26</v>
      </c>
      <c r="L7192" s="55" t="s">
        <v>592</v>
      </c>
      <c r="M7192" s="55" t="s">
        <v>453</v>
      </c>
      <c r="N7192" s="55" t="s">
        <v>345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39</v>
      </c>
      <c r="V7192" s="55" t="s">
        <v>516</v>
      </c>
      <c r="W7192" s="55" t="s">
        <v>458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3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442</v>
      </c>
      <c r="H7193" s="55" t="s">
        <v>5627</v>
      </c>
      <c r="I7193" s="55" t="s">
        <v>5628</v>
      </c>
      <c r="J7193" s="54">
        <v>6833</v>
      </c>
      <c r="K7193" s="55" t="s">
        <v>26</v>
      </c>
      <c r="L7193" s="55" t="s">
        <v>592</v>
      </c>
      <c r="M7193" s="55" t="s">
        <v>453</v>
      </c>
      <c r="N7193" s="55" t="s">
        <v>345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39</v>
      </c>
      <c r="V7193" s="55" t="s">
        <v>516</v>
      </c>
      <c r="W7193" s="55" t="s">
        <v>458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3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442</v>
      </c>
      <c r="H7194" s="55" t="s">
        <v>5629</v>
      </c>
      <c r="I7194" s="55" t="s">
        <v>4097</v>
      </c>
      <c r="J7194" s="54">
        <v>56310</v>
      </c>
      <c r="K7194" s="55" t="s">
        <v>451</v>
      </c>
      <c r="L7194" s="55" t="s">
        <v>452</v>
      </c>
      <c r="M7194" s="55" t="s">
        <v>453</v>
      </c>
      <c r="N7194" s="55" t="s">
        <v>345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38</v>
      </c>
      <c r="U7194" s="55" t="s">
        <v>455</v>
      </c>
      <c r="V7194" s="55" t="s">
        <v>516</v>
      </c>
      <c r="W7194" s="55" t="s">
        <v>460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3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442</v>
      </c>
      <c r="H7195" s="55" t="s">
        <v>5629</v>
      </c>
      <c r="I7195" s="55" t="s">
        <v>4097</v>
      </c>
      <c r="J7195" s="54">
        <v>56310</v>
      </c>
      <c r="K7195" s="55" t="s">
        <v>451</v>
      </c>
      <c r="L7195" s="55" t="s">
        <v>452</v>
      </c>
      <c r="M7195" s="55" t="s">
        <v>453</v>
      </c>
      <c r="N7195" s="55" t="s">
        <v>345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455</v>
      </c>
      <c r="V7195" s="55" t="s">
        <v>516</v>
      </c>
      <c r="W7195" s="55" t="s">
        <v>448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3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442</v>
      </c>
      <c r="H7196" s="55" t="s">
        <v>5629</v>
      </c>
      <c r="I7196" s="55" t="s">
        <v>4097</v>
      </c>
      <c r="J7196" s="54">
        <v>56310</v>
      </c>
      <c r="K7196" s="55" t="s">
        <v>451</v>
      </c>
      <c r="L7196" s="55" t="s">
        <v>452</v>
      </c>
      <c r="M7196" s="55" t="s">
        <v>453</v>
      </c>
      <c r="N7196" s="55" t="s">
        <v>345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455</v>
      </c>
      <c r="V7196" s="55" t="s">
        <v>516</v>
      </c>
      <c r="W7196" s="55" t="s">
        <v>458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3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442</v>
      </c>
      <c r="H7197" s="55" t="s">
        <v>5630</v>
      </c>
      <c r="I7197" s="55" t="s">
        <v>5631</v>
      </c>
      <c r="J7197" s="54">
        <v>11059</v>
      </c>
      <c r="K7197" s="55" t="s">
        <v>465</v>
      </c>
      <c r="L7197" s="55" t="s">
        <v>466</v>
      </c>
      <c r="M7197" s="55" t="s">
        <v>728</v>
      </c>
      <c r="N7197" s="55" t="s">
        <v>345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29</v>
      </c>
      <c r="V7197" s="55" t="s">
        <v>457</v>
      </c>
      <c r="W7197" s="55" t="s">
        <v>458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3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442</v>
      </c>
      <c r="H7198" s="55" t="s">
        <v>5630</v>
      </c>
      <c r="I7198" s="55" t="s">
        <v>5631</v>
      </c>
      <c r="J7198" s="54">
        <v>11059</v>
      </c>
      <c r="K7198" s="55" t="s">
        <v>465</v>
      </c>
      <c r="L7198" s="55" t="s">
        <v>466</v>
      </c>
      <c r="M7198" s="55" t="s">
        <v>728</v>
      </c>
      <c r="N7198" s="55" t="s">
        <v>345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29</v>
      </c>
      <c r="V7198" s="55" t="s">
        <v>457</v>
      </c>
      <c r="W7198" s="55" t="s">
        <v>458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3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442</v>
      </c>
      <c r="H7199" s="55" t="s">
        <v>5632</v>
      </c>
      <c r="I7199" s="55" t="s">
        <v>5633</v>
      </c>
      <c r="J7199" s="54">
        <v>55510</v>
      </c>
      <c r="K7199" s="55" t="s">
        <v>2475</v>
      </c>
      <c r="L7199" s="55" t="s">
        <v>921</v>
      </c>
      <c r="M7199" s="55" t="s">
        <v>546</v>
      </c>
      <c r="N7199" s="55" t="s">
        <v>345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22</v>
      </c>
      <c r="V7199" s="55" t="s">
        <v>516</v>
      </c>
      <c r="W7199" s="55" t="s">
        <v>458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3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442</v>
      </c>
      <c r="H7200" s="55" t="s">
        <v>5632</v>
      </c>
      <c r="I7200" s="55" t="s">
        <v>5633</v>
      </c>
      <c r="J7200" s="54">
        <v>55510</v>
      </c>
      <c r="K7200" s="55" t="s">
        <v>2475</v>
      </c>
      <c r="L7200" s="55" t="s">
        <v>921</v>
      </c>
      <c r="M7200" s="55" t="s">
        <v>546</v>
      </c>
      <c r="N7200" s="55" t="s">
        <v>345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22</v>
      </c>
      <c r="V7200" s="55" t="s">
        <v>516</v>
      </c>
      <c r="W7200" s="55" t="s">
        <v>458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3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442</v>
      </c>
      <c r="H7201" s="55" t="s">
        <v>5634</v>
      </c>
      <c r="I7201" s="55" t="s">
        <v>5635</v>
      </c>
      <c r="J7201" s="54">
        <v>7191</v>
      </c>
      <c r="K7201" s="55" t="s">
        <v>502</v>
      </c>
      <c r="L7201" s="55" t="s">
        <v>466</v>
      </c>
      <c r="M7201" s="55" t="s">
        <v>453</v>
      </c>
      <c r="N7201" s="55" t="s">
        <v>345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487</v>
      </c>
      <c r="V7201" s="55" t="s">
        <v>457</v>
      </c>
      <c r="W7201" s="55" t="s">
        <v>458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3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442</v>
      </c>
      <c r="H7202" s="55" t="s">
        <v>5634</v>
      </c>
      <c r="I7202" s="55" t="s">
        <v>5635</v>
      </c>
      <c r="J7202" s="54">
        <v>7191</v>
      </c>
      <c r="K7202" s="55" t="s">
        <v>502</v>
      </c>
      <c r="L7202" s="55" t="s">
        <v>466</v>
      </c>
      <c r="M7202" s="55" t="s">
        <v>453</v>
      </c>
      <c r="N7202" s="55" t="s">
        <v>345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04</v>
      </c>
      <c r="U7202" s="55" t="s">
        <v>487</v>
      </c>
      <c r="V7202" s="55" t="s">
        <v>457</v>
      </c>
      <c r="W7202" s="55" t="s">
        <v>458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3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442</v>
      </c>
      <c r="H7203" s="55" t="s">
        <v>5636</v>
      </c>
      <c r="I7203" s="55" t="s">
        <v>5637</v>
      </c>
      <c r="J7203" s="54">
        <v>50114</v>
      </c>
      <c r="K7203" s="55" t="s">
        <v>465</v>
      </c>
      <c r="L7203" s="55" t="s">
        <v>466</v>
      </c>
      <c r="M7203" s="55" t="s">
        <v>728</v>
      </c>
      <c r="N7203" s="55" t="s">
        <v>345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29</v>
      </c>
      <c r="V7203" s="55" t="s">
        <v>447</v>
      </c>
      <c r="W7203" s="55" t="s">
        <v>458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3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442</v>
      </c>
      <c r="H7204" s="55" t="s">
        <v>5638</v>
      </c>
      <c r="I7204" s="55" t="s">
        <v>5639</v>
      </c>
      <c r="J7204" s="54">
        <v>59366</v>
      </c>
      <c r="K7204" s="55" t="s">
        <v>465</v>
      </c>
      <c r="L7204" s="55" t="s">
        <v>466</v>
      </c>
      <c r="M7204" s="55" t="s">
        <v>728</v>
      </c>
      <c r="N7204" s="55" t="s">
        <v>345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29</v>
      </c>
      <c r="V7204" s="55" t="s">
        <v>447</v>
      </c>
      <c r="W7204" s="55" t="s">
        <v>458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3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442</v>
      </c>
      <c r="H7205" s="55" t="s">
        <v>5640</v>
      </c>
      <c r="I7205" s="55" t="s">
        <v>3028</v>
      </c>
      <c r="J7205" s="54">
        <v>9267</v>
      </c>
      <c r="K7205" s="55" t="s">
        <v>652</v>
      </c>
      <c r="L7205" s="55" t="s">
        <v>653</v>
      </c>
      <c r="M7205" s="55" t="s">
        <v>782</v>
      </c>
      <c r="N7205" s="55" t="s">
        <v>345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589</v>
      </c>
      <c r="U7205" s="55" t="s">
        <v>510</v>
      </c>
      <c r="V7205" s="55" t="s">
        <v>447</v>
      </c>
      <c r="W7205" s="55" t="s">
        <v>458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3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442</v>
      </c>
      <c r="H7206" s="55" t="s">
        <v>5641</v>
      </c>
      <c r="I7206" s="55" t="s">
        <v>5642</v>
      </c>
      <c r="J7206" s="54">
        <v>18535</v>
      </c>
      <c r="K7206" s="55" t="s">
        <v>1014</v>
      </c>
      <c r="L7206" s="55" t="s">
        <v>592</v>
      </c>
      <c r="M7206" s="55" t="s">
        <v>453</v>
      </c>
      <c r="N7206" s="55" t="s">
        <v>345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455</v>
      </c>
      <c r="V7206" s="55" t="s">
        <v>457</v>
      </c>
      <c r="W7206" s="55" t="s">
        <v>448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3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442</v>
      </c>
      <c r="H7207" s="55" t="s">
        <v>5641</v>
      </c>
      <c r="I7207" s="55" t="s">
        <v>5642</v>
      </c>
      <c r="J7207" s="54">
        <v>18535</v>
      </c>
      <c r="K7207" s="55" t="s">
        <v>1014</v>
      </c>
      <c r="L7207" s="55" t="s">
        <v>592</v>
      </c>
      <c r="M7207" s="55" t="s">
        <v>453</v>
      </c>
      <c r="N7207" s="55" t="s">
        <v>345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455</v>
      </c>
      <c r="V7207" s="55" t="s">
        <v>457</v>
      </c>
      <c r="W7207" s="55" t="s">
        <v>458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3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442</v>
      </c>
      <c r="H7208" s="55" t="s">
        <v>5643</v>
      </c>
      <c r="I7208" s="55" t="s">
        <v>5644</v>
      </c>
      <c r="J7208" s="54">
        <v>18611</v>
      </c>
      <c r="K7208" s="55" t="s">
        <v>465</v>
      </c>
      <c r="L7208" s="55" t="s">
        <v>466</v>
      </c>
      <c r="M7208" s="55" t="s">
        <v>453</v>
      </c>
      <c r="N7208" s="55" t="s">
        <v>345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29</v>
      </c>
      <c r="V7208" s="55" t="s">
        <v>457</v>
      </c>
      <c r="W7208" s="55" t="s">
        <v>448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3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442</v>
      </c>
      <c r="H7209" s="55" t="s">
        <v>5643</v>
      </c>
      <c r="I7209" s="55" t="s">
        <v>5644</v>
      </c>
      <c r="J7209" s="54">
        <v>18611</v>
      </c>
      <c r="K7209" s="55" t="s">
        <v>465</v>
      </c>
      <c r="L7209" s="55" t="s">
        <v>466</v>
      </c>
      <c r="M7209" s="55" t="s">
        <v>453</v>
      </c>
      <c r="N7209" s="55" t="s">
        <v>345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29</v>
      </c>
      <c r="V7209" s="55" t="s">
        <v>457</v>
      </c>
      <c r="W7209" s="55" t="s">
        <v>458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3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442</v>
      </c>
      <c r="H7210" s="55" t="s">
        <v>5643</v>
      </c>
      <c r="I7210" s="55" t="s">
        <v>5644</v>
      </c>
      <c r="J7210" s="54">
        <v>18611</v>
      </c>
      <c r="K7210" s="55" t="s">
        <v>465</v>
      </c>
      <c r="L7210" s="55" t="s">
        <v>466</v>
      </c>
      <c r="M7210" s="55" t="s">
        <v>453</v>
      </c>
      <c r="N7210" s="55" t="s">
        <v>345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29</v>
      </c>
      <c r="V7210" s="55" t="s">
        <v>457</v>
      </c>
      <c r="W7210" s="55" t="s">
        <v>448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3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442</v>
      </c>
      <c r="H7211" s="55" t="s">
        <v>5643</v>
      </c>
      <c r="I7211" s="55" t="s">
        <v>5644</v>
      </c>
      <c r="J7211" s="54">
        <v>18611</v>
      </c>
      <c r="K7211" s="55" t="s">
        <v>465</v>
      </c>
      <c r="L7211" s="55" t="s">
        <v>466</v>
      </c>
      <c r="M7211" s="55" t="s">
        <v>453</v>
      </c>
      <c r="N7211" s="55" t="s">
        <v>345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29</v>
      </c>
      <c r="V7211" s="55" t="s">
        <v>457</v>
      </c>
      <c r="W7211" s="55" t="s">
        <v>458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3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442</v>
      </c>
      <c r="H7212" s="55" t="s">
        <v>5645</v>
      </c>
      <c r="I7212" s="55" t="s">
        <v>1864</v>
      </c>
      <c r="J7212" s="54">
        <v>17568</v>
      </c>
      <c r="K7212" s="55" t="s">
        <v>1854</v>
      </c>
      <c r="L7212" s="55" t="s">
        <v>452</v>
      </c>
      <c r="M7212" s="55" t="s">
        <v>453</v>
      </c>
      <c r="N7212" s="55" t="s">
        <v>345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496</v>
      </c>
      <c r="V7212" s="55" t="s">
        <v>457</v>
      </c>
      <c r="W7212" s="55" t="s">
        <v>458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3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442</v>
      </c>
      <c r="H7213" s="55" t="s">
        <v>5645</v>
      </c>
      <c r="I7213" s="55" t="s">
        <v>1864</v>
      </c>
      <c r="J7213" s="54">
        <v>17568</v>
      </c>
      <c r="K7213" s="55" t="s">
        <v>1854</v>
      </c>
      <c r="L7213" s="55" t="s">
        <v>452</v>
      </c>
      <c r="M7213" s="55" t="s">
        <v>453</v>
      </c>
      <c r="N7213" s="55" t="s">
        <v>345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496</v>
      </c>
      <c r="V7213" s="55" t="s">
        <v>457</v>
      </c>
      <c r="W7213" s="55" t="s">
        <v>458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3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442</v>
      </c>
      <c r="H7214" s="55" t="s">
        <v>5646</v>
      </c>
      <c r="I7214" s="55" t="s">
        <v>5647</v>
      </c>
      <c r="J7214" s="54">
        <v>23913</v>
      </c>
      <c r="K7214" s="55" t="s">
        <v>465</v>
      </c>
      <c r="L7214" s="55" t="s">
        <v>466</v>
      </c>
      <c r="M7214" s="55" t="s">
        <v>486</v>
      </c>
      <c r="N7214" s="55" t="s">
        <v>345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15</v>
      </c>
      <c r="V7214" s="55" t="s">
        <v>457</v>
      </c>
      <c r="W7214" s="55" t="s">
        <v>458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3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442</v>
      </c>
      <c r="H7215" s="55" t="s">
        <v>5646</v>
      </c>
      <c r="I7215" s="55" t="s">
        <v>5647</v>
      </c>
      <c r="J7215" s="54">
        <v>23913</v>
      </c>
      <c r="K7215" s="55" t="s">
        <v>465</v>
      </c>
      <c r="L7215" s="55" t="s">
        <v>466</v>
      </c>
      <c r="M7215" s="55" t="s">
        <v>486</v>
      </c>
      <c r="N7215" s="55" t="s">
        <v>345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04</v>
      </c>
      <c r="U7215" s="55" t="s">
        <v>515</v>
      </c>
      <c r="V7215" s="55" t="s">
        <v>457</v>
      </c>
      <c r="W7215" s="55" t="s">
        <v>458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3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442</v>
      </c>
      <c r="H7216" s="55" t="s">
        <v>5648</v>
      </c>
      <c r="I7216" s="55" t="s">
        <v>5649</v>
      </c>
      <c r="J7216" s="54">
        <v>7349</v>
      </c>
      <c r="K7216" s="55" t="s">
        <v>465</v>
      </c>
      <c r="L7216" s="55" t="s">
        <v>466</v>
      </c>
      <c r="M7216" s="55" t="s">
        <v>486</v>
      </c>
      <c r="N7216" s="55" t="s">
        <v>345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15</v>
      </c>
      <c r="V7216" s="55" t="s">
        <v>457</v>
      </c>
      <c r="W7216" s="55" t="s">
        <v>458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3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442</v>
      </c>
      <c r="H7217" s="55" t="s">
        <v>5648</v>
      </c>
      <c r="I7217" s="55" t="s">
        <v>5649</v>
      </c>
      <c r="J7217" s="54">
        <v>7349</v>
      </c>
      <c r="K7217" s="55" t="s">
        <v>465</v>
      </c>
      <c r="L7217" s="55" t="s">
        <v>466</v>
      </c>
      <c r="M7217" s="55" t="s">
        <v>486</v>
      </c>
      <c r="N7217" s="55" t="s">
        <v>345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15</v>
      </c>
      <c r="V7217" s="55" t="s">
        <v>457</v>
      </c>
      <c r="W7217" s="55" t="s">
        <v>458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3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442</v>
      </c>
      <c r="H7218" s="55" t="s">
        <v>5650</v>
      </c>
      <c r="I7218" s="55" t="s">
        <v>5651</v>
      </c>
      <c r="J7218" s="54">
        <v>4174</v>
      </c>
      <c r="K7218" s="55" t="s">
        <v>1218</v>
      </c>
      <c r="L7218" s="55" t="s">
        <v>653</v>
      </c>
      <c r="M7218" s="55" t="s">
        <v>782</v>
      </c>
      <c r="N7218" s="55" t="s">
        <v>345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487</v>
      </c>
      <c r="V7218" s="55" t="s">
        <v>457</v>
      </c>
      <c r="W7218" s="55" t="s">
        <v>345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3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442</v>
      </c>
      <c r="H7219" s="55" t="s">
        <v>5652</v>
      </c>
      <c r="I7219" s="55" t="s">
        <v>5653</v>
      </c>
      <c r="J7219" s="54">
        <v>54704</v>
      </c>
      <c r="K7219" s="55" t="s">
        <v>652</v>
      </c>
      <c r="L7219" s="55" t="s">
        <v>653</v>
      </c>
      <c r="M7219" s="55" t="s">
        <v>782</v>
      </c>
      <c r="N7219" s="55" t="s">
        <v>345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10</v>
      </c>
      <c r="V7219" s="55" t="s">
        <v>447</v>
      </c>
      <c r="W7219" s="55" t="s">
        <v>458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3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442</v>
      </c>
      <c r="H7220" s="55" t="s">
        <v>5652</v>
      </c>
      <c r="I7220" s="55" t="s">
        <v>5653</v>
      </c>
      <c r="J7220" s="54">
        <v>54704</v>
      </c>
      <c r="K7220" s="55" t="s">
        <v>652</v>
      </c>
      <c r="L7220" s="55" t="s">
        <v>653</v>
      </c>
      <c r="M7220" s="55" t="s">
        <v>782</v>
      </c>
      <c r="N7220" s="55" t="s">
        <v>345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10</v>
      </c>
      <c r="V7220" s="55" t="s">
        <v>447</v>
      </c>
      <c r="W7220" s="55" t="s">
        <v>448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3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442</v>
      </c>
      <c r="H7221" s="55" t="s">
        <v>5654</v>
      </c>
      <c r="I7221" s="55" t="s">
        <v>5655</v>
      </c>
      <c r="J7221" s="54">
        <v>4966</v>
      </c>
      <c r="K7221" s="55" t="s">
        <v>1109</v>
      </c>
      <c r="L7221" s="55" t="s">
        <v>921</v>
      </c>
      <c r="M7221" s="55" t="s">
        <v>546</v>
      </c>
      <c r="N7221" s="55" t="s">
        <v>345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22</v>
      </c>
      <c r="V7221" s="55" t="s">
        <v>516</v>
      </c>
      <c r="W7221" s="55" t="s">
        <v>458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3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442</v>
      </c>
      <c r="H7222" s="55" t="s">
        <v>5654</v>
      </c>
      <c r="I7222" s="55" t="s">
        <v>5655</v>
      </c>
      <c r="J7222" s="54">
        <v>4966</v>
      </c>
      <c r="K7222" s="55" t="s">
        <v>1109</v>
      </c>
      <c r="L7222" s="55" t="s">
        <v>921</v>
      </c>
      <c r="M7222" s="55" t="s">
        <v>546</v>
      </c>
      <c r="N7222" s="55" t="s">
        <v>345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22</v>
      </c>
      <c r="V7222" s="55" t="s">
        <v>516</v>
      </c>
      <c r="W7222" s="55" t="s">
        <v>458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3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442</v>
      </c>
      <c r="H7223" s="55" t="s">
        <v>5656</v>
      </c>
      <c r="I7223" s="55" t="s">
        <v>4732</v>
      </c>
      <c r="J7223" s="54">
        <v>54842</v>
      </c>
      <c r="K7223" s="55" t="s">
        <v>2407</v>
      </c>
      <c r="L7223" s="55" t="s">
        <v>545</v>
      </c>
      <c r="M7223" s="55" t="s">
        <v>782</v>
      </c>
      <c r="N7223" s="55" t="s">
        <v>345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589</v>
      </c>
      <c r="U7223" s="55" t="s">
        <v>510</v>
      </c>
      <c r="V7223" s="55" t="s">
        <v>447</v>
      </c>
      <c r="W7223" s="55" t="s">
        <v>458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3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442</v>
      </c>
      <c r="H7224" s="55" t="s">
        <v>5657</v>
      </c>
      <c r="I7224" s="55" t="s">
        <v>5658</v>
      </c>
      <c r="J7224" s="54">
        <v>28764</v>
      </c>
      <c r="K7224" s="55" t="s">
        <v>627</v>
      </c>
      <c r="L7224" s="55" t="s">
        <v>466</v>
      </c>
      <c r="M7224" s="55" t="s">
        <v>453</v>
      </c>
      <c r="N7224" s="55" t="s">
        <v>345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487</v>
      </c>
      <c r="V7224" s="55" t="s">
        <v>457</v>
      </c>
      <c r="W7224" s="55" t="s">
        <v>448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3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442</v>
      </c>
      <c r="H7225" s="55" t="s">
        <v>5657</v>
      </c>
      <c r="I7225" s="55" t="s">
        <v>5658</v>
      </c>
      <c r="J7225" s="54">
        <v>28764</v>
      </c>
      <c r="K7225" s="55" t="s">
        <v>627</v>
      </c>
      <c r="L7225" s="55" t="s">
        <v>466</v>
      </c>
      <c r="M7225" s="55" t="s">
        <v>453</v>
      </c>
      <c r="N7225" s="55" t="s">
        <v>345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487</v>
      </c>
      <c r="V7225" s="55" t="s">
        <v>457</v>
      </c>
      <c r="W7225" s="55" t="s">
        <v>458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3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442</v>
      </c>
      <c r="H7226" s="55" t="s">
        <v>5657</v>
      </c>
      <c r="I7226" s="55" t="s">
        <v>5658</v>
      </c>
      <c r="J7226" s="54">
        <v>28764</v>
      </c>
      <c r="K7226" s="55" t="s">
        <v>627</v>
      </c>
      <c r="L7226" s="55" t="s">
        <v>466</v>
      </c>
      <c r="M7226" s="55" t="s">
        <v>453</v>
      </c>
      <c r="N7226" s="55" t="s">
        <v>345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487</v>
      </c>
      <c r="V7226" s="55" t="s">
        <v>457</v>
      </c>
      <c r="W7226" s="55" t="s">
        <v>448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3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442</v>
      </c>
      <c r="H7227" s="55" t="s">
        <v>5657</v>
      </c>
      <c r="I7227" s="55" t="s">
        <v>5658</v>
      </c>
      <c r="J7227" s="54">
        <v>28764</v>
      </c>
      <c r="K7227" s="55" t="s">
        <v>627</v>
      </c>
      <c r="L7227" s="55" t="s">
        <v>466</v>
      </c>
      <c r="M7227" s="55" t="s">
        <v>453</v>
      </c>
      <c r="N7227" s="55" t="s">
        <v>345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487</v>
      </c>
      <c r="V7227" s="55" t="s">
        <v>457</v>
      </c>
      <c r="W7227" s="55" t="s">
        <v>458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3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442</v>
      </c>
      <c r="H7228" s="55" t="s">
        <v>5659</v>
      </c>
      <c r="I7228" s="55" t="s">
        <v>5660</v>
      </c>
      <c r="J7228" s="54">
        <v>3593</v>
      </c>
      <c r="K7228" s="55" t="s">
        <v>1854</v>
      </c>
      <c r="L7228" s="55" t="s">
        <v>452</v>
      </c>
      <c r="M7228" s="55" t="s">
        <v>453</v>
      </c>
      <c r="N7228" s="55" t="s">
        <v>345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459</v>
      </c>
      <c r="U7228" s="55" t="s">
        <v>496</v>
      </c>
      <c r="V7228" s="55" t="s">
        <v>457</v>
      </c>
      <c r="W7228" s="55" t="s">
        <v>460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3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442</v>
      </c>
      <c r="H7229" s="55" t="s">
        <v>5659</v>
      </c>
      <c r="I7229" s="55" t="s">
        <v>5660</v>
      </c>
      <c r="J7229" s="54">
        <v>3593</v>
      </c>
      <c r="K7229" s="55" t="s">
        <v>1854</v>
      </c>
      <c r="L7229" s="55" t="s">
        <v>452</v>
      </c>
      <c r="M7229" s="55" t="s">
        <v>453</v>
      </c>
      <c r="N7229" s="55" t="s">
        <v>345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496</v>
      </c>
      <c r="V7229" s="55" t="s">
        <v>457</v>
      </c>
      <c r="W7229" s="55" t="s">
        <v>458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3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442</v>
      </c>
      <c r="H7230" s="55" t="s">
        <v>5659</v>
      </c>
      <c r="I7230" s="55" t="s">
        <v>5660</v>
      </c>
      <c r="J7230" s="54">
        <v>3593</v>
      </c>
      <c r="K7230" s="55" t="s">
        <v>1854</v>
      </c>
      <c r="L7230" s="55" t="s">
        <v>452</v>
      </c>
      <c r="M7230" s="55" t="s">
        <v>453</v>
      </c>
      <c r="N7230" s="55" t="s">
        <v>345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459</v>
      </c>
      <c r="U7230" s="55" t="s">
        <v>496</v>
      </c>
      <c r="V7230" s="55" t="s">
        <v>457</v>
      </c>
      <c r="W7230" s="55" t="s">
        <v>460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3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442</v>
      </c>
      <c r="H7231" s="55" t="s">
        <v>5661</v>
      </c>
      <c r="I7231" s="55" t="s">
        <v>5662</v>
      </c>
      <c r="J7231" s="54">
        <v>5695</v>
      </c>
      <c r="K7231" s="55" t="s">
        <v>611</v>
      </c>
      <c r="L7231" s="55" t="s">
        <v>566</v>
      </c>
      <c r="M7231" s="55" t="s">
        <v>467</v>
      </c>
      <c r="N7231" s="55" t="s">
        <v>345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491</v>
      </c>
      <c r="V7231" s="55" t="s">
        <v>457</v>
      </c>
      <c r="W7231" s="55" t="s">
        <v>458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3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442</v>
      </c>
      <c r="H7232" s="55" t="s">
        <v>5661</v>
      </c>
      <c r="I7232" s="55" t="s">
        <v>5662</v>
      </c>
      <c r="J7232" s="54">
        <v>5695</v>
      </c>
      <c r="K7232" s="55" t="s">
        <v>611</v>
      </c>
      <c r="L7232" s="55" t="s">
        <v>566</v>
      </c>
      <c r="M7232" s="55" t="s">
        <v>467</v>
      </c>
      <c r="N7232" s="55" t="s">
        <v>345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491</v>
      </c>
      <c r="V7232" s="55" t="s">
        <v>457</v>
      </c>
      <c r="W7232" s="55" t="s">
        <v>458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3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442</v>
      </c>
      <c r="H7233" s="55" t="s">
        <v>5663</v>
      </c>
      <c r="I7233" s="55" t="s">
        <v>5664</v>
      </c>
      <c r="J7233" s="54">
        <v>12713</v>
      </c>
      <c r="K7233" s="55" t="s">
        <v>933</v>
      </c>
      <c r="L7233" s="55" t="s">
        <v>921</v>
      </c>
      <c r="M7233" s="55" t="s">
        <v>546</v>
      </c>
      <c r="N7233" s="55" t="s">
        <v>345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22</v>
      </c>
      <c r="V7233" s="55" t="s">
        <v>457</v>
      </c>
      <c r="W7233" s="55" t="s">
        <v>448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3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442</v>
      </c>
      <c r="H7234" s="55" t="s">
        <v>5663</v>
      </c>
      <c r="I7234" s="55" t="s">
        <v>5664</v>
      </c>
      <c r="J7234" s="54">
        <v>12713</v>
      </c>
      <c r="K7234" s="55" t="s">
        <v>933</v>
      </c>
      <c r="L7234" s="55" t="s">
        <v>921</v>
      </c>
      <c r="M7234" s="55" t="s">
        <v>546</v>
      </c>
      <c r="N7234" s="55" t="s">
        <v>345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22</v>
      </c>
      <c r="V7234" s="55" t="s">
        <v>457</v>
      </c>
      <c r="W7234" s="55" t="s">
        <v>458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3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442</v>
      </c>
      <c r="H7235" s="55" t="s">
        <v>5663</v>
      </c>
      <c r="I7235" s="55" t="s">
        <v>5664</v>
      </c>
      <c r="J7235" s="54">
        <v>12713</v>
      </c>
      <c r="K7235" s="55" t="s">
        <v>933</v>
      </c>
      <c r="L7235" s="55" t="s">
        <v>921</v>
      </c>
      <c r="M7235" s="55" t="s">
        <v>546</v>
      </c>
      <c r="N7235" s="55" t="s">
        <v>345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22</v>
      </c>
      <c r="V7235" s="55" t="s">
        <v>457</v>
      </c>
      <c r="W7235" s="55" t="s">
        <v>448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3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442</v>
      </c>
      <c r="H7236" s="55" t="s">
        <v>5663</v>
      </c>
      <c r="I7236" s="55" t="s">
        <v>5664</v>
      </c>
      <c r="J7236" s="54">
        <v>12713</v>
      </c>
      <c r="K7236" s="55" t="s">
        <v>933</v>
      </c>
      <c r="L7236" s="55" t="s">
        <v>921</v>
      </c>
      <c r="M7236" s="55" t="s">
        <v>546</v>
      </c>
      <c r="N7236" s="55" t="s">
        <v>345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22</v>
      </c>
      <c r="V7236" s="55" t="s">
        <v>457</v>
      </c>
      <c r="W7236" s="55" t="s">
        <v>458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3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442</v>
      </c>
      <c r="H7237" s="55" t="s">
        <v>5665</v>
      </c>
      <c r="I7237" s="55" t="s">
        <v>495</v>
      </c>
      <c r="J7237" s="54">
        <v>18642</v>
      </c>
      <c r="K7237" s="55" t="s">
        <v>2525</v>
      </c>
      <c r="L7237" s="55" t="s">
        <v>452</v>
      </c>
      <c r="M7237" s="55" t="s">
        <v>453</v>
      </c>
      <c r="N7237" s="55" t="s">
        <v>345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496</v>
      </c>
      <c r="V7237" s="55" t="s">
        <v>447</v>
      </c>
      <c r="W7237" s="55" t="s">
        <v>458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3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442</v>
      </c>
      <c r="H7238" s="55" t="s">
        <v>5666</v>
      </c>
      <c r="I7238" s="55" t="s">
        <v>5667</v>
      </c>
      <c r="J7238" s="54">
        <v>4464</v>
      </c>
      <c r="K7238" s="55" t="s">
        <v>41</v>
      </c>
      <c r="L7238" s="55" t="s">
        <v>490</v>
      </c>
      <c r="M7238" s="55" t="s">
        <v>467</v>
      </c>
      <c r="N7238" s="55" t="s">
        <v>345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491</v>
      </c>
      <c r="V7238" s="55" t="s">
        <v>457</v>
      </c>
      <c r="W7238" s="55" t="s">
        <v>458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3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442</v>
      </c>
      <c r="H7239" s="55" t="s">
        <v>5668</v>
      </c>
      <c r="I7239" s="55" t="s">
        <v>5669</v>
      </c>
      <c r="J7239" s="54">
        <v>7667</v>
      </c>
      <c r="K7239" s="55" t="s">
        <v>465</v>
      </c>
      <c r="L7239" s="55" t="s">
        <v>466</v>
      </c>
      <c r="M7239" s="55" t="s">
        <v>728</v>
      </c>
      <c r="N7239" s="55" t="s">
        <v>345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29</v>
      </c>
      <c r="V7239" s="55" t="s">
        <v>457</v>
      </c>
      <c r="W7239" s="55" t="s">
        <v>458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3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442</v>
      </c>
      <c r="H7240" s="55" t="s">
        <v>5668</v>
      </c>
      <c r="I7240" s="55" t="s">
        <v>5669</v>
      </c>
      <c r="J7240" s="54">
        <v>7667</v>
      </c>
      <c r="K7240" s="55" t="s">
        <v>465</v>
      </c>
      <c r="L7240" s="55" t="s">
        <v>466</v>
      </c>
      <c r="M7240" s="55" t="s">
        <v>728</v>
      </c>
      <c r="N7240" s="55" t="s">
        <v>345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29</v>
      </c>
      <c r="V7240" s="55" t="s">
        <v>457</v>
      </c>
      <c r="W7240" s="55" t="s">
        <v>458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3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442</v>
      </c>
      <c r="H7241" s="55" t="s">
        <v>5670</v>
      </c>
      <c r="I7241" s="55" t="s">
        <v>1627</v>
      </c>
      <c r="J7241" s="54">
        <v>4254</v>
      </c>
      <c r="K7241" s="55" t="s">
        <v>1628</v>
      </c>
      <c r="L7241" s="55" t="s">
        <v>653</v>
      </c>
      <c r="M7241" s="55" t="s">
        <v>782</v>
      </c>
      <c r="N7241" s="55" t="s">
        <v>345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487</v>
      </c>
      <c r="V7241" s="55" t="s">
        <v>457</v>
      </c>
      <c r="W7241" s="55" t="s">
        <v>458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3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442</v>
      </c>
      <c r="H7242" s="55" t="s">
        <v>5670</v>
      </c>
      <c r="I7242" s="55" t="s">
        <v>1627</v>
      </c>
      <c r="J7242" s="54">
        <v>4254</v>
      </c>
      <c r="K7242" s="55" t="s">
        <v>1628</v>
      </c>
      <c r="L7242" s="55" t="s">
        <v>653</v>
      </c>
      <c r="M7242" s="55" t="s">
        <v>782</v>
      </c>
      <c r="N7242" s="55" t="s">
        <v>345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487</v>
      </c>
      <c r="V7242" s="55" t="s">
        <v>457</v>
      </c>
      <c r="W7242" s="55" t="s">
        <v>458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3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442</v>
      </c>
      <c r="H7243" s="55" t="s">
        <v>5670</v>
      </c>
      <c r="I7243" s="55" t="s">
        <v>1627</v>
      </c>
      <c r="J7243" s="54">
        <v>4254</v>
      </c>
      <c r="K7243" s="55" t="s">
        <v>1628</v>
      </c>
      <c r="L7243" s="55" t="s">
        <v>653</v>
      </c>
      <c r="M7243" s="55" t="s">
        <v>782</v>
      </c>
      <c r="N7243" s="55" t="s">
        <v>345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487</v>
      </c>
      <c r="V7243" s="55" t="s">
        <v>457</v>
      </c>
      <c r="W7243" s="55" t="s">
        <v>458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3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442</v>
      </c>
      <c r="H7244" s="55" t="s">
        <v>5671</v>
      </c>
      <c r="I7244" s="55" t="s">
        <v>5672</v>
      </c>
      <c r="J7244" s="54">
        <v>4945</v>
      </c>
      <c r="K7244" s="55" t="s">
        <v>1628</v>
      </c>
      <c r="L7244" s="55" t="s">
        <v>653</v>
      </c>
      <c r="M7244" s="55" t="s">
        <v>782</v>
      </c>
      <c r="N7244" s="55" t="s">
        <v>345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487</v>
      </c>
      <c r="V7244" s="55" t="s">
        <v>457</v>
      </c>
      <c r="W7244" s="55" t="s">
        <v>458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3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442</v>
      </c>
      <c r="H7245" s="55" t="s">
        <v>5671</v>
      </c>
      <c r="I7245" s="55" t="s">
        <v>5672</v>
      </c>
      <c r="J7245" s="54">
        <v>4945</v>
      </c>
      <c r="K7245" s="55" t="s">
        <v>1628</v>
      </c>
      <c r="L7245" s="55" t="s">
        <v>653</v>
      </c>
      <c r="M7245" s="55" t="s">
        <v>782</v>
      </c>
      <c r="N7245" s="55" t="s">
        <v>345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04</v>
      </c>
      <c r="U7245" s="55" t="s">
        <v>487</v>
      </c>
      <c r="V7245" s="55" t="s">
        <v>457</v>
      </c>
      <c r="W7245" s="55" t="s">
        <v>458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3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442</v>
      </c>
      <c r="H7246" s="55" t="s">
        <v>5671</v>
      </c>
      <c r="I7246" s="55" t="s">
        <v>5672</v>
      </c>
      <c r="J7246" s="54">
        <v>4945</v>
      </c>
      <c r="K7246" s="55" t="s">
        <v>1628</v>
      </c>
      <c r="L7246" s="55" t="s">
        <v>653</v>
      </c>
      <c r="M7246" s="55" t="s">
        <v>782</v>
      </c>
      <c r="N7246" s="55" t="s">
        <v>345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487</v>
      </c>
      <c r="V7246" s="55" t="s">
        <v>457</v>
      </c>
      <c r="W7246" s="55" t="s">
        <v>458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3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442</v>
      </c>
      <c r="H7247" s="55" t="s">
        <v>5673</v>
      </c>
      <c r="I7247" s="55" t="s">
        <v>4443</v>
      </c>
      <c r="J7247" s="54">
        <v>13914</v>
      </c>
      <c r="K7247" s="55" t="s">
        <v>502</v>
      </c>
      <c r="L7247" s="55" t="s">
        <v>466</v>
      </c>
      <c r="M7247" s="55" t="s">
        <v>453</v>
      </c>
      <c r="N7247" s="55" t="s">
        <v>345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487</v>
      </c>
      <c r="V7247" s="55" t="s">
        <v>457</v>
      </c>
      <c r="W7247" s="55" t="s">
        <v>458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3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442</v>
      </c>
      <c r="H7248" s="55" t="s">
        <v>5673</v>
      </c>
      <c r="I7248" s="55" t="s">
        <v>4443</v>
      </c>
      <c r="J7248" s="54">
        <v>13914</v>
      </c>
      <c r="K7248" s="55" t="s">
        <v>502</v>
      </c>
      <c r="L7248" s="55" t="s">
        <v>466</v>
      </c>
      <c r="M7248" s="55" t="s">
        <v>453</v>
      </c>
      <c r="N7248" s="55" t="s">
        <v>345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04</v>
      </c>
      <c r="U7248" s="55" t="s">
        <v>487</v>
      </c>
      <c r="V7248" s="55" t="s">
        <v>457</v>
      </c>
      <c r="W7248" s="55" t="s">
        <v>458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3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442</v>
      </c>
      <c r="H7249" s="55" t="s">
        <v>5673</v>
      </c>
      <c r="I7249" s="55" t="s">
        <v>4443</v>
      </c>
      <c r="J7249" s="54">
        <v>13914</v>
      </c>
      <c r="K7249" s="55" t="s">
        <v>502</v>
      </c>
      <c r="L7249" s="55" t="s">
        <v>466</v>
      </c>
      <c r="M7249" s="55" t="s">
        <v>453</v>
      </c>
      <c r="N7249" s="55" t="s">
        <v>345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487</v>
      </c>
      <c r="V7249" s="55" t="s">
        <v>457</v>
      </c>
      <c r="W7249" s="55" t="s">
        <v>458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3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442</v>
      </c>
      <c r="H7250" s="55" t="s">
        <v>5673</v>
      </c>
      <c r="I7250" s="55" t="s">
        <v>4443</v>
      </c>
      <c r="J7250" s="54">
        <v>13914</v>
      </c>
      <c r="K7250" s="55" t="s">
        <v>502</v>
      </c>
      <c r="L7250" s="55" t="s">
        <v>466</v>
      </c>
      <c r="M7250" s="55" t="s">
        <v>453</v>
      </c>
      <c r="N7250" s="55" t="s">
        <v>345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04</v>
      </c>
      <c r="U7250" s="55" t="s">
        <v>487</v>
      </c>
      <c r="V7250" s="55" t="s">
        <v>457</v>
      </c>
      <c r="W7250" s="55" t="s">
        <v>458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3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442</v>
      </c>
      <c r="H7251" s="55" t="s">
        <v>5674</v>
      </c>
      <c r="I7251" s="55" t="s">
        <v>5675</v>
      </c>
      <c r="J7251" s="54">
        <v>54900</v>
      </c>
      <c r="K7251" s="55" t="s">
        <v>1100</v>
      </c>
      <c r="L7251" s="55" t="s">
        <v>566</v>
      </c>
      <c r="M7251" s="55" t="s">
        <v>467</v>
      </c>
      <c r="N7251" s="55" t="s">
        <v>345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38</v>
      </c>
      <c r="U7251" s="55" t="s">
        <v>936</v>
      </c>
      <c r="V7251" s="55" t="s">
        <v>457</v>
      </c>
      <c r="W7251" s="55" t="s">
        <v>460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3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442</v>
      </c>
      <c r="H7252" s="55" t="s">
        <v>5676</v>
      </c>
      <c r="I7252" s="55" t="s">
        <v>5677</v>
      </c>
      <c r="J7252" s="54">
        <v>12501</v>
      </c>
      <c r="K7252" s="55" t="s">
        <v>465</v>
      </c>
      <c r="L7252" s="55" t="s">
        <v>466</v>
      </c>
      <c r="M7252" s="55" t="s">
        <v>728</v>
      </c>
      <c r="N7252" s="55" t="s">
        <v>345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29</v>
      </c>
      <c r="V7252" s="55" t="s">
        <v>457</v>
      </c>
      <c r="W7252" s="55" t="s">
        <v>458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3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442</v>
      </c>
      <c r="H7253" s="55" t="s">
        <v>5678</v>
      </c>
      <c r="I7253" s="55" t="s">
        <v>5679</v>
      </c>
      <c r="J7253" s="54">
        <v>57226</v>
      </c>
      <c r="K7253" s="55" t="s">
        <v>933</v>
      </c>
      <c r="L7253" s="55" t="s">
        <v>921</v>
      </c>
      <c r="M7253" s="55" t="s">
        <v>546</v>
      </c>
      <c r="N7253" s="55" t="s">
        <v>345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589</v>
      </c>
      <c r="U7253" s="55" t="s">
        <v>922</v>
      </c>
      <c r="V7253" s="55" t="s">
        <v>447</v>
      </c>
      <c r="W7253" s="55" t="s">
        <v>458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3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442</v>
      </c>
      <c r="H7254" s="55" t="s">
        <v>5680</v>
      </c>
      <c r="I7254" s="55" t="s">
        <v>5681</v>
      </c>
      <c r="J7254" s="54">
        <v>57227</v>
      </c>
      <c r="K7254" s="55" t="s">
        <v>41</v>
      </c>
      <c r="L7254" s="55" t="s">
        <v>490</v>
      </c>
      <c r="M7254" s="55" t="s">
        <v>467</v>
      </c>
      <c r="N7254" s="55" t="s">
        <v>345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589</v>
      </c>
      <c r="U7254" s="55" t="s">
        <v>491</v>
      </c>
      <c r="V7254" s="55" t="s">
        <v>447</v>
      </c>
      <c r="W7254" s="55" t="s">
        <v>458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3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442</v>
      </c>
      <c r="H7255" s="55" t="s">
        <v>5680</v>
      </c>
      <c r="I7255" s="55" t="s">
        <v>5681</v>
      </c>
      <c r="J7255" s="54">
        <v>57227</v>
      </c>
      <c r="K7255" s="55" t="s">
        <v>41</v>
      </c>
      <c r="L7255" s="55" t="s">
        <v>490</v>
      </c>
      <c r="M7255" s="55" t="s">
        <v>467</v>
      </c>
      <c r="N7255" s="55" t="s">
        <v>345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37</v>
      </c>
      <c r="U7255" s="55" t="s">
        <v>491</v>
      </c>
      <c r="V7255" s="55" t="s">
        <v>447</v>
      </c>
      <c r="W7255" s="55" t="s">
        <v>684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3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442</v>
      </c>
      <c r="H7256" s="55" t="s">
        <v>5682</v>
      </c>
      <c r="I7256" s="55" t="s">
        <v>5683</v>
      </c>
      <c r="J7256" s="54">
        <v>15343</v>
      </c>
      <c r="K7256" s="55" t="s">
        <v>1218</v>
      </c>
      <c r="L7256" s="55" t="s">
        <v>653</v>
      </c>
      <c r="M7256" s="55" t="s">
        <v>782</v>
      </c>
      <c r="N7256" s="55" t="s">
        <v>345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487</v>
      </c>
      <c r="V7256" s="55" t="s">
        <v>447</v>
      </c>
      <c r="W7256" s="55" t="s">
        <v>458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3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442</v>
      </c>
      <c r="H7257" s="55" t="s">
        <v>5682</v>
      </c>
      <c r="I7257" s="55" t="s">
        <v>5683</v>
      </c>
      <c r="J7257" s="54">
        <v>15343</v>
      </c>
      <c r="K7257" s="55" t="s">
        <v>1218</v>
      </c>
      <c r="L7257" s="55" t="s">
        <v>653</v>
      </c>
      <c r="M7257" s="55" t="s">
        <v>782</v>
      </c>
      <c r="N7257" s="55" t="s">
        <v>345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487</v>
      </c>
      <c r="V7257" s="55" t="s">
        <v>516</v>
      </c>
      <c r="W7257" s="55" t="s">
        <v>458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3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442</v>
      </c>
      <c r="H7258" s="55" t="s">
        <v>5684</v>
      </c>
      <c r="I7258" s="55" t="s">
        <v>5685</v>
      </c>
      <c r="J7258" s="54">
        <v>60477</v>
      </c>
      <c r="K7258" s="55" t="s">
        <v>465</v>
      </c>
      <c r="L7258" s="55" t="s">
        <v>466</v>
      </c>
      <c r="M7258" s="55" t="s">
        <v>728</v>
      </c>
      <c r="N7258" s="55" t="s">
        <v>345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29</v>
      </c>
      <c r="V7258" s="55" t="s">
        <v>457</v>
      </c>
      <c r="W7258" s="55" t="s">
        <v>458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3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442</v>
      </c>
      <c r="H7259" s="55" t="s">
        <v>5684</v>
      </c>
      <c r="I7259" s="55" t="s">
        <v>5685</v>
      </c>
      <c r="J7259" s="54">
        <v>60477</v>
      </c>
      <c r="K7259" s="55" t="s">
        <v>465</v>
      </c>
      <c r="L7259" s="55" t="s">
        <v>466</v>
      </c>
      <c r="M7259" s="55" t="s">
        <v>728</v>
      </c>
      <c r="N7259" s="55" t="s">
        <v>345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29</v>
      </c>
      <c r="V7259" s="55" t="s">
        <v>457</v>
      </c>
      <c r="W7259" s="55" t="s">
        <v>458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3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442</v>
      </c>
      <c r="H7260" s="55" t="s">
        <v>25848</v>
      </c>
      <c r="I7260" s="55" t="s">
        <v>25849</v>
      </c>
      <c r="J7260" s="54">
        <v>13886</v>
      </c>
      <c r="K7260" s="55" t="s">
        <v>502</v>
      </c>
      <c r="L7260" s="55" t="s">
        <v>466</v>
      </c>
      <c r="M7260" s="55" t="s">
        <v>453</v>
      </c>
      <c r="N7260" s="55" t="s">
        <v>345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487</v>
      </c>
      <c r="V7260" s="55" t="s">
        <v>447</v>
      </c>
      <c r="W7260" s="55" t="s">
        <v>458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3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442</v>
      </c>
      <c r="H7261" s="55" t="s">
        <v>5686</v>
      </c>
      <c r="I7261" s="55" t="s">
        <v>5687</v>
      </c>
      <c r="J7261" s="54">
        <v>54821</v>
      </c>
      <c r="K7261" s="55" t="s">
        <v>1109</v>
      </c>
      <c r="L7261" s="55" t="s">
        <v>921</v>
      </c>
      <c r="M7261" s="55" t="s">
        <v>546</v>
      </c>
      <c r="N7261" s="55" t="s">
        <v>345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22</v>
      </c>
      <c r="V7261" s="55" t="s">
        <v>516</v>
      </c>
      <c r="W7261" s="55" t="s">
        <v>458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3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442</v>
      </c>
      <c r="H7262" s="55" t="s">
        <v>5686</v>
      </c>
      <c r="I7262" s="55" t="s">
        <v>5687</v>
      </c>
      <c r="J7262" s="54">
        <v>54821</v>
      </c>
      <c r="K7262" s="55" t="s">
        <v>1109</v>
      </c>
      <c r="L7262" s="55" t="s">
        <v>921</v>
      </c>
      <c r="M7262" s="55" t="s">
        <v>546</v>
      </c>
      <c r="N7262" s="55" t="s">
        <v>345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22</v>
      </c>
      <c r="V7262" s="55" t="s">
        <v>516</v>
      </c>
      <c r="W7262" s="55" t="s">
        <v>458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3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442</v>
      </c>
      <c r="H7263" s="55" t="s">
        <v>5688</v>
      </c>
      <c r="I7263" s="55" t="s">
        <v>5689</v>
      </c>
      <c r="J7263" s="54">
        <v>3838</v>
      </c>
      <c r="K7263" s="55" t="s">
        <v>1628</v>
      </c>
      <c r="L7263" s="55" t="s">
        <v>653</v>
      </c>
      <c r="M7263" s="55" t="s">
        <v>782</v>
      </c>
      <c r="N7263" s="55" t="s">
        <v>345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487</v>
      </c>
      <c r="V7263" s="55" t="s">
        <v>447</v>
      </c>
      <c r="W7263" s="55" t="s">
        <v>458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3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442</v>
      </c>
      <c r="H7264" s="55" t="s">
        <v>5690</v>
      </c>
      <c r="I7264" s="55" t="s">
        <v>5689</v>
      </c>
      <c r="J7264" s="54">
        <v>3838</v>
      </c>
      <c r="K7264" s="55" t="s">
        <v>1628</v>
      </c>
      <c r="L7264" s="55" t="s">
        <v>653</v>
      </c>
      <c r="M7264" s="55" t="s">
        <v>782</v>
      </c>
      <c r="N7264" s="55" t="s">
        <v>345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487</v>
      </c>
      <c r="V7264" s="55" t="s">
        <v>447</v>
      </c>
      <c r="W7264" s="55" t="s">
        <v>458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3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442</v>
      </c>
      <c r="H7265" s="55" t="s">
        <v>5691</v>
      </c>
      <c r="I7265" s="55" t="s">
        <v>5692</v>
      </c>
      <c r="J7265" s="54">
        <v>14372</v>
      </c>
      <c r="K7265" s="55" t="s">
        <v>2367</v>
      </c>
      <c r="L7265" s="55" t="s">
        <v>490</v>
      </c>
      <c r="M7265" s="55" t="s">
        <v>467</v>
      </c>
      <c r="N7265" s="55" t="s">
        <v>345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693</v>
      </c>
      <c r="V7265" s="55" t="s">
        <v>457</v>
      </c>
      <c r="W7265" s="55" t="s">
        <v>458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3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442</v>
      </c>
      <c r="H7266" s="55" t="s">
        <v>5691</v>
      </c>
      <c r="I7266" s="55" t="s">
        <v>5692</v>
      </c>
      <c r="J7266" s="54">
        <v>14372</v>
      </c>
      <c r="K7266" s="55" t="s">
        <v>2367</v>
      </c>
      <c r="L7266" s="55" t="s">
        <v>490</v>
      </c>
      <c r="M7266" s="55" t="s">
        <v>467</v>
      </c>
      <c r="N7266" s="55" t="s">
        <v>345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693</v>
      </c>
      <c r="V7266" s="55" t="s">
        <v>457</v>
      </c>
      <c r="W7266" s="55" t="s">
        <v>458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3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442</v>
      </c>
      <c r="H7267" s="55" t="s">
        <v>25850</v>
      </c>
      <c r="I7267" s="55" t="s">
        <v>25851</v>
      </c>
      <c r="J7267" s="54">
        <v>16668</v>
      </c>
      <c r="K7267" s="55" t="s">
        <v>465</v>
      </c>
      <c r="L7267" s="55" t="s">
        <v>466</v>
      </c>
      <c r="M7267" s="55" t="s">
        <v>453</v>
      </c>
      <c r="N7267" s="55" t="s">
        <v>345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487</v>
      </c>
      <c r="V7267" s="55" t="s">
        <v>516</v>
      </c>
      <c r="W7267" s="55" t="s">
        <v>458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442</v>
      </c>
      <c r="AC7267" s="56" t="s">
        <v>442</v>
      </c>
      <c r="AD7267" s="56" t="s">
        <v>442</v>
      </c>
      <c r="AE7267" s="56" t="s">
        <v>442</v>
      </c>
      <c r="AF7267" s="56" t="s">
        <v>442</v>
      </c>
      <c r="AG7267" s="56" t="s">
        <v>442</v>
      </c>
      <c r="AH7267" s="56" t="s">
        <v>442</v>
      </c>
      <c r="AI7267" s="56" t="s">
        <v>442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442</v>
      </c>
      <c r="AO7267" s="56" t="s">
        <v>442</v>
      </c>
      <c r="AP7267" s="56" t="s">
        <v>442</v>
      </c>
      <c r="AQ7267" s="56" t="s">
        <v>442</v>
      </c>
      <c r="AR7267" s="56" t="s">
        <v>442</v>
      </c>
      <c r="AS7267" s="56" t="s">
        <v>442</v>
      </c>
      <c r="AT7267" s="56" t="s">
        <v>442</v>
      </c>
      <c r="AU7267" s="56" t="s">
        <v>442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442</v>
      </c>
      <c r="BA7267" s="57" t="s">
        <v>442</v>
      </c>
      <c r="BB7267" s="57" t="s">
        <v>442</v>
      </c>
      <c r="BC7267" s="57" t="s">
        <v>442</v>
      </c>
      <c r="BD7267" s="57" t="s">
        <v>442</v>
      </c>
      <c r="BE7267" s="57" t="s">
        <v>442</v>
      </c>
      <c r="BF7267" s="57" t="s">
        <v>442</v>
      </c>
      <c r="BG7267" s="57" t="s">
        <v>442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442</v>
      </c>
      <c r="BM7267" s="56" t="s">
        <v>442</v>
      </c>
      <c r="BN7267" s="56" t="s">
        <v>442</v>
      </c>
      <c r="BO7267" s="56" t="s">
        <v>442</v>
      </c>
      <c r="BP7267" s="56" t="s">
        <v>442</v>
      </c>
      <c r="BQ7267" s="56" t="s">
        <v>442</v>
      </c>
      <c r="BR7267" s="56" t="s">
        <v>442</v>
      </c>
      <c r="BS7267" s="56" t="s">
        <v>442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442</v>
      </c>
      <c r="BY7267" s="56" t="s">
        <v>442</v>
      </c>
      <c r="BZ7267" s="56" t="s">
        <v>442</v>
      </c>
      <c r="CA7267" s="56" t="s">
        <v>442</v>
      </c>
      <c r="CB7267" s="56" t="s">
        <v>442</v>
      </c>
      <c r="CC7267" s="56" t="s">
        <v>442</v>
      </c>
      <c r="CD7267" s="56" t="s">
        <v>442</v>
      </c>
      <c r="CE7267" s="56" t="s">
        <v>442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442</v>
      </c>
      <c r="CK7267" s="56" t="s">
        <v>442</v>
      </c>
      <c r="CL7267" s="56" t="s">
        <v>442</v>
      </c>
      <c r="CM7267" s="56" t="s">
        <v>442</v>
      </c>
      <c r="CN7267" s="56" t="s">
        <v>442</v>
      </c>
      <c r="CO7267" s="56" t="s">
        <v>442</v>
      </c>
      <c r="CP7267" s="56" t="s">
        <v>442</v>
      </c>
      <c r="CQ7267" s="56" t="s">
        <v>442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3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442</v>
      </c>
      <c r="H7268" s="55" t="s">
        <v>25850</v>
      </c>
      <c r="I7268" s="55" t="s">
        <v>25851</v>
      </c>
      <c r="J7268" s="54">
        <v>16668</v>
      </c>
      <c r="K7268" s="55" t="s">
        <v>465</v>
      </c>
      <c r="L7268" s="55" t="s">
        <v>466</v>
      </c>
      <c r="M7268" s="55" t="s">
        <v>453</v>
      </c>
      <c r="N7268" s="55" t="s">
        <v>345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487</v>
      </c>
      <c r="V7268" s="55" t="s">
        <v>516</v>
      </c>
      <c r="W7268" s="55" t="s">
        <v>458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442</v>
      </c>
      <c r="AC7268" s="56" t="s">
        <v>442</v>
      </c>
      <c r="AD7268" s="56" t="s">
        <v>442</v>
      </c>
      <c r="AE7268" s="56" t="s">
        <v>442</v>
      </c>
      <c r="AF7268" s="56" t="s">
        <v>442</v>
      </c>
      <c r="AG7268" s="56" t="s">
        <v>442</v>
      </c>
      <c r="AH7268" s="56" t="s">
        <v>442</v>
      </c>
      <c r="AI7268" s="56" t="s">
        <v>442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442</v>
      </c>
      <c r="AO7268" s="56" t="s">
        <v>442</v>
      </c>
      <c r="AP7268" s="56" t="s">
        <v>442</v>
      </c>
      <c r="AQ7268" s="56" t="s">
        <v>442</v>
      </c>
      <c r="AR7268" s="56" t="s">
        <v>442</v>
      </c>
      <c r="AS7268" s="56" t="s">
        <v>442</v>
      </c>
      <c r="AT7268" s="56" t="s">
        <v>442</v>
      </c>
      <c r="AU7268" s="56" t="s">
        <v>442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442</v>
      </c>
      <c r="BA7268" s="57" t="s">
        <v>442</v>
      </c>
      <c r="BB7268" s="57" t="s">
        <v>442</v>
      </c>
      <c r="BC7268" s="57" t="s">
        <v>442</v>
      </c>
      <c r="BD7268" s="57" t="s">
        <v>442</v>
      </c>
      <c r="BE7268" s="57" t="s">
        <v>442</v>
      </c>
      <c r="BF7268" s="57" t="s">
        <v>442</v>
      </c>
      <c r="BG7268" s="57" t="s">
        <v>442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442</v>
      </c>
      <c r="BM7268" s="56" t="s">
        <v>442</v>
      </c>
      <c r="BN7268" s="56" t="s">
        <v>442</v>
      </c>
      <c r="BO7268" s="56" t="s">
        <v>442</v>
      </c>
      <c r="BP7268" s="56" t="s">
        <v>442</v>
      </c>
      <c r="BQ7268" s="56" t="s">
        <v>442</v>
      </c>
      <c r="BR7268" s="56" t="s">
        <v>442</v>
      </c>
      <c r="BS7268" s="56" t="s">
        <v>442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442</v>
      </c>
      <c r="BY7268" s="56" t="s">
        <v>442</v>
      </c>
      <c r="BZ7268" s="56" t="s">
        <v>442</v>
      </c>
      <c r="CA7268" s="56" t="s">
        <v>442</v>
      </c>
      <c r="CB7268" s="56" t="s">
        <v>442</v>
      </c>
      <c r="CC7268" s="56" t="s">
        <v>442</v>
      </c>
      <c r="CD7268" s="56" t="s">
        <v>442</v>
      </c>
      <c r="CE7268" s="56" t="s">
        <v>442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442</v>
      </c>
      <c r="CK7268" s="56" t="s">
        <v>442</v>
      </c>
      <c r="CL7268" s="56" t="s">
        <v>442</v>
      </c>
      <c r="CM7268" s="56" t="s">
        <v>442</v>
      </c>
      <c r="CN7268" s="56" t="s">
        <v>442</v>
      </c>
      <c r="CO7268" s="56" t="s">
        <v>442</v>
      </c>
      <c r="CP7268" s="56" t="s">
        <v>442</v>
      </c>
      <c r="CQ7268" s="56" t="s">
        <v>442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3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442</v>
      </c>
      <c r="H7269" s="55" t="s">
        <v>5694</v>
      </c>
      <c r="I7269" s="55" t="s">
        <v>5695</v>
      </c>
      <c r="J7269" s="54">
        <v>6832</v>
      </c>
      <c r="K7269" s="55" t="s">
        <v>2475</v>
      </c>
      <c r="L7269" s="55" t="s">
        <v>921</v>
      </c>
      <c r="M7269" s="55" t="s">
        <v>546</v>
      </c>
      <c r="N7269" s="55" t="s">
        <v>345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22</v>
      </c>
      <c r="V7269" s="55" t="s">
        <v>457</v>
      </c>
      <c r="W7269" s="55" t="s">
        <v>458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3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442</v>
      </c>
      <c r="H7270" s="55" t="s">
        <v>5694</v>
      </c>
      <c r="I7270" s="55" t="s">
        <v>5695</v>
      </c>
      <c r="J7270" s="54">
        <v>6832</v>
      </c>
      <c r="K7270" s="55" t="s">
        <v>2475</v>
      </c>
      <c r="L7270" s="55" t="s">
        <v>921</v>
      </c>
      <c r="M7270" s="55" t="s">
        <v>546</v>
      </c>
      <c r="N7270" s="55" t="s">
        <v>345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22</v>
      </c>
      <c r="V7270" s="55" t="s">
        <v>457</v>
      </c>
      <c r="W7270" s="55" t="s">
        <v>458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3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442</v>
      </c>
      <c r="H7271" s="55" t="s">
        <v>5696</v>
      </c>
      <c r="I7271" s="55" t="s">
        <v>5697</v>
      </c>
      <c r="J7271" s="54">
        <v>64030</v>
      </c>
      <c r="K7271" s="55" t="s">
        <v>652</v>
      </c>
      <c r="L7271" s="55" t="s">
        <v>653</v>
      </c>
      <c r="M7271" s="55" t="s">
        <v>782</v>
      </c>
      <c r="N7271" s="55" t="s">
        <v>345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10</v>
      </c>
      <c r="V7271" s="55" t="s">
        <v>447</v>
      </c>
      <c r="W7271" s="55" t="s">
        <v>458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3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442</v>
      </c>
      <c r="H7272" s="55" t="s">
        <v>5698</v>
      </c>
      <c r="I7272" s="55" t="s">
        <v>1234</v>
      </c>
      <c r="J7272" s="54">
        <v>15470</v>
      </c>
      <c r="K7272" s="55" t="s">
        <v>2286</v>
      </c>
      <c r="L7272" s="55" t="s">
        <v>653</v>
      </c>
      <c r="M7272" s="55" t="s">
        <v>782</v>
      </c>
      <c r="N7272" s="55" t="s">
        <v>345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10</v>
      </c>
      <c r="V7272" s="55" t="s">
        <v>447</v>
      </c>
      <c r="W7272" s="55" t="s">
        <v>458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3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442</v>
      </c>
      <c r="H7273" s="55" t="s">
        <v>5699</v>
      </c>
      <c r="I7273" s="55" t="s">
        <v>2288</v>
      </c>
      <c r="J7273" s="54">
        <v>3542</v>
      </c>
      <c r="K7273" s="55" t="s">
        <v>1218</v>
      </c>
      <c r="L7273" s="55" t="s">
        <v>653</v>
      </c>
      <c r="M7273" s="55" t="s">
        <v>782</v>
      </c>
      <c r="N7273" s="55" t="s">
        <v>345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487</v>
      </c>
      <c r="V7273" s="55" t="s">
        <v>447</v>
      </c>
      <c r="W7273" s="55" t="s">
        <v>458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3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442</v>
      </c>
      <c r="H7274" s="55" t="s">
        <v>5700</v>
      </c>
      <c r="I7274" s="55" t="s">
        <v>5701</v>
      </c>
      <c r="J7274" s="54">
        <v>22650</v>
      </c>
      <c r="K7274" s="55" t="s">
        <v>41</v>
      </c>
      <c r="L7274" s="55" t="s">
        <v>490</v>
      </c>
      <c r="M7274" s="55" t="s">
        <v>467</v>
      </c>
      <c r="N7274" s="55" t="s">
        <v>345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08</v>
      </c>
      <c r="V7274" s="55" t="s">
        <v>457</v>
      </c>
      <c r="W7274" s="55" t="s">
        <v>458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3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442</v>
      </c>
      <c r="H7275" s="55" t="s">
        <v>5700</v>
      </c>
      <c r="I7275" s="55" t="s">
        <v>5701</v>
      </c>
      <c r="J7275" s="54">
        <v>22650</v>
      </c>
      <c r="K7275" s="55" t="s">
        <v>41</v>
      </c>
      <c r="L7275" s="55" t="s">
        <v>490</v>
      </c>
      <c r="M7275" s="55" t="s">
        <v>467</v>
      </c>
      <c r="N7275" s="55" t="s">
        <v>345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08</v>
      </c>
      <c r="V7275" s="55" t="s">
        <v>457</v>
      </c>
      <c r="W7275" s="55" t="s">
        <v>458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3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442</v>
      </c>
      <c r="H7276" s="55" t="s">
        <v>5702</v>
      </c>
      <c r="I7276" s="55" t="s">
        <v>2238</v>
      </c>
      <c r="J7276" s="54">
        <v>5416</v>
      </c>
      <c r="K7276" s="55" t="s">
        <v>1243</v>
      </c>
      <c r="L7276" s="55" t="s">
        <v>592</v>
      </c>
      <c r="M7276" s="55" t="s">
        <v>453</v>
      </c>
      <c r="N7276" s="55" t="s">
        <v>345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39</v>
      </c>
      <c r="V7276" s="55" t="s">
        <v>457</v>
      </c>
      <c r="W7276" s="55" t="s">
        <v>448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3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442</v>
      </c>
      <c r="H7277" s="55" t="s">
        <v>5702</v>
      </c>
      <c r="I7277" s="55" t="s">
        <v>2238</v>
      </c>
      <c r="J7277" s="54">
        <v>5416</v>
      </c>
      <c r="K7277" s="55" t="s">
        <v>1243</v>
      </c>
      <c r="L7277" s="55" t="s">
        <v>592</v>
      </c>
      <c r="M7277" s="55" t="s">
        <v>453</v>
      </c>
      <c r="N7277" s="55" t="s">
        <v>345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39</v>
      </c>
      <c r="V7277" s="55" t="s">
        <v>457</v>
      </c>
      <c r="W7277" s="55" t="s">
        <v>458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3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442</v>
      </c>
      <c r="H7278" s="55" t="s">
        <v>5703</v>
      </c>
      <c r="I7278" s="55" t="s">
        <v>4686</v>
      </c>
      <c r="J7278" s="54">
        <v>14306</v>
      </c>
      <c r="K7278" s="55" t="s">
        <v>502</v>
      </c>
      <c r="L7278" s="55" t="s">
        <v>466</v>
      </c>
      <c r="M7278" s="55" t="s">
        <v>453</v>
      </c>
      <c r="N7278" s="55" t="s">
        <v>345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487</v>
      </c>
      <c r="V7278" s="55" t="s">
        <v>457</v>
      </c>
      <c r="W7278" s="55" t="s">
        <v>458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3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442</v>
      </c>
      <c r="H7279" s="55" t="s">
        <v>5703</v>
      </c>
      <c r="I7279" s="55" t="s">
        <v>4686</v>
      </c>
      <c r="J7279" s="54">
        <v>14306</v>
      </c>
      <c r="K7279" s="55" t="s">
        <v>502</v>
      </c>
      <c r="L7279" s="55" t="s">
        <v>466</v>
      </c>
      <c r="M7279" s="55" t="s">
        <v>453</v>
      </c>
      <c r="N7279" s="55" t="s">
        <v>345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487</v>
      </c>
      <c r="V7279" s="55" t="s">
        <v>457</v>
      </c>
      <c r="W7279" s="55" t="s">
        <v>458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3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442</v>
      </c>
      <c r="H7280" s="55" t="s">
        <v>5704</v>
      </c>
      <c r="I7280" s="55" t="s">
        <v>5705</v>
      </c>
      <c r="J7280" s="54">
        <v>1357</v>
      </c>
      <c r="K7280" s="55" t="s">
        <v>465</v>
      </c>
      <c r="L7280" s="55" t="s">
        <v>466</v>
      </c>
      <c r="M7280" s="55" t="s">
        <v>453</v>
      </c>
      <c r="N7280" s="55" t="s">
        <v>345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487</v>
      </c>
      <c r="V7280" s="55" t="s">
        <v>447</v>
      </c>
      <c r="W7280" s="55" t="s">
        <v>458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3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442</v>
      </c>
      <c r="H7281" s="55" t="s">
        <v>5706</v>
      </c>
      <c r="I7281" s="55" t="s">
        <v>5707</v>
      </c>
      <c r="J7281" s="54">
        <v>2877</v>
      </c>
      <c r="K7281" s="55" t="s">
        <v>465</v>
      </c>
      <c r="L7281" s="55" t="s">
        <v>466</v>
      </c>
      <c r="M7281" s="55" t="s">
        <v>728</v>
      </c>
      <c r="N7281" s="55" t="s">
        <v>345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29</v>
      </c>
      <c r="V7281" s="55" t="s">
        <v>457</v>
      </c>
      <c r="W7281" s="55" t="s">
        <v>458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3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442</v>
      </c>
      <c r="H7282" s="55" t="s">
        <v>5706</v>
      </c>
      <c r="I7282" s="55" t="s">
        <v>5707</v>
      </c>
      <c r="J7282" s="54">
        <v>2877</v>
      </c>
      <c r="K7282" s="55" t="s">
        <v>465</v>
      </c>
      <c r="L7282" s="55" t="s">
        <v>466</v>
      </c>
      <c r="M7282" s="55" t="s">
        <v>728</v>
      </c>
      <c r="N7282" s="55" t="s">
        <v>345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29</v>
      </c>
      <c r="V7282" s="55" t="s">
        <v>457</v>
      </c>
      <c r="W7282" s="55" t="s">
        <v>458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3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442</v>
      </c>
      <c r="H7283" s="55" t="s">
        <v>5708</v>
      </c>
      <c r="I7283" s="55" t="s">
        <v>5708</v>
      </c>
      <c r="J7283" s="54">
        <v>56090</v>
      </c>
      <c r="K7283" s="55" t="s">
        <v>565</v>
      </c>
      <c r="L7283" s="55" t="s">
        <v>566</v>
      </c>
      <c r="M7283" s="55" t="s">
        <v>467</v>
      </c>
      <c r="N7283" s="55" t="s">
        <v>345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09</v>
      </c>
      <c r="V7283" s="55" t="s">
        <v>457</v>
      </c>
      <c r="W7283" s="55" t="s">
        <v>458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3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442</v>
      </c>
      <c r="H7284" s="55" t="s">
        <v>5708</v>
      </c>
      <c r="I7284" s="55" t="s">
        <v>5708</v>
      </c>
      <c r="J7284" s="54">
        <v>56090</v>
      </c>
      <c r="K7284" s="55" t="s">
        <v>565</v>
      </c>
      <c r="L7284" s="55" t="s">
        <v>566</v>
      </c>
      <c r="M7284" s="55" t="s">
        <v>467</v>
      </c>
      <c r="N7284" s="55" t="s">
        <v>345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09</v>
      </c>
      <c r="V7284" s="55" t="s">
        <v>457</v>
      </c>
      <c r="W7284" s="55" t="s">
        <v>458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3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442</v>
      </c>
      <c r="H7285" s="55" t="s">
        <v>5710</v>
      </c>
      <c r="I7285" s="55" t="s">
        <v>5711</v>
      </c>
      <c r="J7285" s="54">
        <v>6017</v>
      </c>
      <c r="K7285" s="55" t="s">
        <v>2367</v>
      </c>
      <c r="L7285" s="55" t="s">
        <v>490</v>
      </c>
      <c r="M7285" s="55" t="s">
        <v>467</v>
      </c>
      <c r="N7285" s="55" t="s">
        <v>345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769</v>
      </c>
      <c r="V7285" s="55" t="s">
        <v>447</v>
      </c>
      <c r="W7285" s="55" t="s">
        <v>345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3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442</v>
      </c>
      <c r="H7286" s="55" t="s">
        <v>5712</v>
      </c>
      <c r="I7286" s="55" t="s">
        <v>5713</v>
      </c>
      <c r="J7286" s="54">
        <v>12568</v>
      </c>
      <c r="K7286" s="55" t="s">
        <v>39</v>
      </c>
      <c r="L7286" s="55" t="s">
        <v>921</v>
      </c>
      <c r="M7286" s="55" t="s">
        <v>546</v>
      </c>
      <c r="N7286" s="55" t="s">
        <v>345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22</v>
      </c>
      <c r="V7286" s="55" t="s">
        <v>457</v>
      </c>
      <c r="W7286" s="55" t="s">
        <v>458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3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442</v>
      </c>
      <c r="H7287" s="55" t="s">
        <v>5712</v>
      </c>
      <c r="I7287" s="55" t="s">
        <v>5713</v>
      </c>
      <c r="J7287" s="54">
        <v>12568</v>
      </c>
      <c r="K7287" s="55" t="s">
        <v>39</v>
      </c>
      <c r="L7287" s="55" t="s">
        <v>921</v>
      </c>
      <c r="M7287" s="55" t="s">
        <v>546</v>
      </c>
      <c r="N7287" s="55" t="s">
        <v>345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03</v>
      </c>
      <c r="U7287" s="55" t="s">
        <v>922</v>
      </c>
      <c r="V7287" s="55" t="s">
        <v>457</v>
      </c>
      <c r="W7287" s="55" t="s">
        <v>458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3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442</v>
      </c>
      <c r="H7288" s="55" t="s">
        <v>5714</v>
      </c>
      <c r="I7288" s="55" t="s">
        <v>5715</v>
      </c>
      <c r="J7288" s="54">
        <v>11569</v>
      </c>
      <c r="K7288" s="55" t="s">
        <v>857</v>
      </c>
      <c r="L7288" s="55" t="s">
        <v>566</v>
      </c>
      <c r="M7288" s="55" t="s">
        <v>467</v>
      </c>
      <c r="N7288" s="55" t="s">
        <v>345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858</v>
      </c>
      <c r="V7288" s="55" t="s">
        <v>457</v>
      </c>
      <c r="W7288" s="55" t="s">
        <v>458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3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442</v>
      </c>
      <c r="H7289" s="55" t="s">
        <v>25852</v>
      </c>
      <c r="I7289" s="55" t="s">
        <v>5716</v>
      </c>
      <c r="J7289" s="54">
        <v>59415</v>
      </c>
      <c r="K7289" s="55" t="s">
        <v>1014</v>
      </c>
      <c r="L7289" s="55" t="s">
        <v>592</v>
      </c>
      <c r="M7289" s="55" t="s">
        <v>453</v>
      </c>
      <c r="N7289" s="55" t="s">
        <v>345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455</v>
      </c>
      <c r="V7289" s="55" t="s">
        <v>447</v>
      </c>
      <c r="W7289" s="55" t="s">
        <v>458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3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442</v>
      </c>
      <c r="H7290" s="55" t="s">
        <v>5717</v>
      </c>
      <c r="I7290" s="55" t="s">
        <v>564</v>
      </c>
      <c r="J7290" s="54">
        <v>16572</v>
      </c>
      <c r="K7290" s="55" t="s">
        <v>565</v>
      </c>
      <c r="L7290" s="55" t="s">
        <v>566</v>
      </c>
      <c r="M7290" s="55" t="s">
        <v>467</v>
      </c>
      <c r="N7290" s="55" t="s">
        <v>345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567</v>
      </c>
      <c r="V7290" s="55" t="s">
        <v>457</v>
      </c>
      <c r="W7290" s="55" t="s">
        <v>458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3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442</v>
      </c>
      <c r="H7291" s="55" t="s">
        <v>5717</v>
      </c>
      <c r="I7291" s="55" t="s">
        <v>564</v>
      </c>
      <c r="J7291" s="54">
        <v>16572</v>
      </c>
      <c r="K7291" s="55" t="s">
        <v>565</v>
      </c>
      <c r="L7291" s="55" t="s">
        <v>566</v>
      </c>
      <c r="M7291" s="55" t="s">
        <v>467</v>
      </c>
      <c r="N7291" s="55" t="s">
        <v>345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567</v>
      </c>
      <c r="V7291" s="55" t="s">
        <v>457</v>
      </c>
      <c r="W7291" s="55" t="s">
        <v>458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3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442</v>
      </c>
      <c r="H7292" s="55" t="s">
        <v>5718</v>
      </c>
      <c r="I7292" s="55" t="s">
        <v>5719</v>
      </c>
      <c r="J7292" s="54">
        <v>57141</v>
      </c>
      <c r="K7292" s="55" t="s">
        <v>652</v>
      </c>
      <c r="L7292" s="55" t="s">
        <v>653</v>
      </c>
      <c r="M7292" s="55" t="s">
        <v>782</v>
      </c>
      <c r="N7292" s="55" t="s">
        <v>345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10</v>
      </c>
      <c r="V7292" s="55" t="s">
        <v>457</v>
      </c>
      <c r="W7292" s="55" t="s">
        <v>458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3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442</v>
      </c>
      <c r="H7293" s="55" t="s">
        <v>5718</v>
      </c>
      <c r="I7293" s="55" t="s">
        <v>5719</v>
      </c>
      <c r="J7293" s="54">
        <v>57141</v>
      </c>
      <c r="K7293" s="55" t="s">
        <v>652</v>
      </c>
      <c r="L7293" s="55" t="s">
        <v>653</v>
      </c>
      <c r="M7293" s="55" t="s">
        <v>782</v>
      </c>
      <c r="N7293" s="55" t="s">
        <v>345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10</v>
      </c>
      <c r="V7293" s="55" t="s">
        <v>457</v>
      </c>
      <c r="W7293" s="55" t="s">
        <v>458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3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442</v>
      </c>
      <c r="H7294" s="55" t="s">
        <v>5720</v>
      </c>
      <c r="I7294" s="55" t="s">
        <v>5721</v>
      </c>
      <c r="J7294" s="54">
        <v>18518</v>
      </c>
      <c r="K7294" s="55" t="s">
        <v>465</v>
      </c>
      <c r="L7294" s="55" t="s">
        <v>466</v>
      </c>
      <c r="M7294" s="55" t="s">
        <v>728</v>
      </c>
      <c r="N7294" s="55" t="s">
        <v>345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29</v>
      </c>
      <c r="V7294" s="55" t="s">
        <v>457</v>
      </c>
      <c r="W7294" s="55" t="s">
        <v>448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3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442</v>
      </c>
      <c r="H7295" s="55" t="s">
        <v>5720</v>
      </c>
      <c r="I7295" s="55" t="s">
        <v>5721</v>
      </c>
      <c r="J7295" s="54">
        <v>18518</v>
      </c>
      <c r="K7295" s="55" t="s">
        <v>465</v>
      </c>
      <c r="L7295" s="55" t="s">
        <v>466</v>
      </c>
      <c r="M7295" s="55" t="s">
        <v>728</v>
      </c>
      <c r="N7295" s="55" t="s">
        <v>345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29</v>
      </c>
      <c r="V7295" s="55" t="s">
        <v>457</v>
      </c>
      <c r="W7295" s="55" t="s">
        <v>458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3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442</v>
      </c>
      <c r="H7296" s="55" t="s">
        <v>5720</v>
      </c>
      <c r="I7296" s="55" t="s">
        <v>5721</v>
      </c>
      <c r="J7296" s="54">
        <v>18518</v>
      </c>
      <c r="K7296" s="55" t="s">
        <v>465</v>
      </c>
      <c r="L7296" s="55" t="s">
        <v>466</v>
      </c>
      <c r="M7296" s="55" t="s">
        <v>728</v>
      </c>
      <c r="N7296" s="55" t="s">
        <v>345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29</v>
      </c>
      <c r="V7296" s="55" t="s">
        <v>457</v>
      </c>
      <c r="W7296" s="55" t="s">
        <v>448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3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442</v>
      </c>
      <c r="H7297" s="55" t="s">
        <v>5720</v>
      </c>
      <c r="I7297" s="55" t="s">
        <v>5721</v>
      </c>
      <c r="J7297" s="54">
        <v>18518</v>
      </c>
      <c r="K7297" s="55" t="s">
        <v>465</v>
      </c>
      <c r="L7297" s="55" t="s">
        <v>466</v>
      </c>
      <c r="M7297" s="55" t="s">
        <v>728</v>
      </c>
      <c r="N7297" s="55" t="s">
        <v>345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29</v>
      </c>
      <c r="V7297" s="55" t="s">
        <v>457</v>
      </c>
      <c r="W7297" s="55" t="s">
        <v>458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3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442</v>
      </c>
      <c r="H7298" s="55" t="s">
        <v>5722</v>
      </c>
      <c r="I7298" s="55" t="s">
        <v>5185</v>
      </c>
      <c r="J7298" s="54">
        <v>18981</v>
      </c>
      <c r="K7298" s="55" t="s">
        <v>484</v>
      </c>
      <c r="L7298" s="55" t="s">
        <v>485</v>
      </c>
      <c r="M7298" s="55" t="s">
        <v>486</v>
      </c>
      <c r="N7298" s="55" t="s">
        <v>345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487</v>
      </c>
      <c r="V7298" s="55" t="s">
        <v>457</v>
      </c>
      <c r="W7298" s="55" t="s">
        <v>448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3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442</v>
      </c>
      <c r="H7299" s="55" t="s">
        <v>5722</v>
      </c>
      <c r="I7299" s="55" t="s">
        <v>5185</v>
      </c>
      <c r="J7299" s="54">
        <v>18981</v>
      </c>
      <c r="K7299" s="55" t="s">
        <v>484</v>
      </c>
      <c r="L7299" s="55" t="s">
        <v>485</v>
      </c>
      <c r="M7299" s="55" t="s">
        <v>486</v>
      </c>
      <c r="N7299" s="55" t="s">
        <v>345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487</v>
      </c>
      <c r="V7299" s="55" t="s">
        <v>457</v>
      </c>
      <c r="W7299" s="55" t="s">
        <v>458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3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442</v>
      </c>
      <c r="H7300" s="55" t="s">
        <v>5723</v>
      </c>
      <c r="I7300" s="55" t="s">
        <v>2799</v>
      </c>
      <c r="J7300" s="54">
        <v>20856</v>
      </c>
      <c r="K7300" s="55" t="s">
        <v>1669</v>
      </c>
      <c r="L7300" s="55" t="s">
        <v>653</v>
      </c>
      <c r="M7300" s="55" t="s">
        <v>782</v>
      </c>
      <c r="N7300" s="55" t="s">
        <v>345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487</v>
      </c>
      <c r="V7300" s="55" t="s">
        <v>447</v>
      </c>
      <c r="W7300" s="55" t="s">
        <v>448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3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442</v>
      </c>
      <c r="H7301" s="55" t="s">
        <v>5723</v>
      </c>
      <c r="I7301" s="55" t="s">
        <v>2799</v>
      </c>
      <c r="J7301" s="54">
        <v>20856</v>
      </c>
      <c r="K7301" s="55" t="s">
        <v>1669</v>
      </c>
      <c r="L7301" s="55" t="s">
        <v>653</v>
      </c>
      <c r="M7301" s="55" t="s">
        <v>782</v>
      </c>
      <c r="N7301" s="55" t="s">
        <v>345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487</v>
      </c>
      <c r="V7301" s="55" t="s">
        <v>447</v>
      </c>
      <c r="W7301" s="55" t="s">
        <v>458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3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442</v>
      </c>
      <c r="H7302" s="55" t="s">
        <v>5724</v>
      </c>
      <c r="I7302" s="55" t="s">
        <v>2609</v>
      </c>
      <c r="J7302" s="54">
        <v>16604</v>
      </c>
      <c r="K7302" s="55" t="s">
        <v>465</v>
      </c>
      <c r="L7302" s="55" t="s">
        <v>466</v>
      </c>
      <c r="M7302" s="55" t="s">
        <v>728</v>
      </c>
      <c r="N7302" s="55" t="s">
        <v>345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29</v>
      </c>
      <c r="V7302" s="55" t="s">
        <v>457</v>
      </c>
      <c r="W7302" s="55" t="s">
        <v>458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3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442</v>
      </c>
      <c r="H7303" s="55" t="s">
        <v>5724</v>
      </c>
      <c r="I7303" s="55" t="s">
        <v>2609</v>
      </c>
      <c r="J7303" s="54">
        <v>16604</v>
      </c>
      <c r="K7303" s="55" t="s">
        <v>465</v>
      </c>
      <c r="L7303" s="55" t="s">
        <v>466</v>
      </c>
      <c r="M7303" s="55" t="s">
        <v>728</v>
      </c>
      <c r="N7303" s="55" t="s">
        <v>345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29</v>
      </c>
      <c r="V7303" s="55" t="s">
        <v>457</v>
      </c>
      <c r="W7303" s="55" t="s">
        <v>458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3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442</v>
      </c>
      <c r="H7304" s="55" t="s">
        <v>5725</v>
      </c>
      <c r="I7304" s="55" t="s">
        <v>5726</v>
      </c>
      <c r="J7304" s="54">
        <v>60492</v>
      </c>
      <c r="K7304" s="55" t="s">
        <v>451</v>
      </c>
      <c r="L7304" s="55" t="s">
        <v>452</v>
      </c>
      <c r="M7304" s="55" t="s">
        <v>453</v>
      </c>
      <c r="N7304" s="55" t="s">
        <v>345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455</v>
      </c>
      <c r="V7304" s="55" t="s">
        <v>447</v>
      </c>
      <c r="W7304" s="55" t="s">
        <v>458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3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442</v>
      </c>
      <c r="H7305" s="55" t="s">
        <v>5727</v>
      </c>
      <c r="I7305" s="55" t="s">
        <v>5728</v>
      </c>
      <c r="J7305" s="54">
        <v>313</v>
      </c>
      <c r="K7305" s="55" t="s">
        <v>465</v>
      </c>
      <c r="L7305" s="55" t="s">
        <v>466</v>
      </c>
      <c r="M7305" s="55" t="s">
        <v>728</v>
      </c>
      <c r="N7305" s="55" t="s">
        <v>345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29</v>
      </c>
      <c r="V7305" s="55" t="s">
        <v>457</v>
      </c>
      <c r="W7305" s="55" t="s">
        <v>458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3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442</v>
      </c>
      <c r="H7306" s="55" t="s">
        <v>5727</v>
      </c>
      <c r="I7306" s="55" t="s">
        <v>5728</v>
      </c>
      <c r="J7306" s="54">
        <v>313</v>
      </c>
      <c r="K7306" s="55" t="s">
        <v>465</v>
      </c>
      <c r="L7306" s="55" t="s">
        <v>466</v>
      </c>
      <c r="M7306" s="55" t="s">
        <v>728</v>
      </c>
      <c r="N7306" s="55" t="s">
        <v>345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29</v>
      </c>
      <c r="V7306" s="55" t="s">
        <v>457</v>
      </c>
      <c r="W7306" s="55" t="s">
        <v>458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3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442</v>
      </c>
      <c r="H7307" s="55" t="s">
        <v>5729</v>
      </c>
      <c r="I7307" s="55" t="s">
        <v>3012</v>
      </c>
      <c r="J7307" s="54">
        <v>13994</v>
      </c>
      <c r="K7307" s="55" t="s">
        <v>1014</v>
      </c>
      <c r="L7307" s="55" t="s">
        <v>592</v>
      </c>
      <c r="M7307" s="55" t="s">
        <v>453</v>
      </c>
      <c r="N7307" s="55" t="s">
        <v>345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455</v>
      </c>
      <c r="V7307" s="55" t="s">
        <v>447</v>
      </c>
      <c r="W7307" s="55" t="s">
        <v>458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3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442</v>
      </c>
      <c r="H7308" s="55" t="s">
        <v>5730</v>
      </c>
      <c r="I7308" s="55" t="s">
        <v>5731</v>
      </c>
      <c r="J7308" s="54">
        <v>1074</v>
      </c>
      <c r="K7308" s="55" t="s">
        <v>465</v>
      </c>
      <c r="L7308" s="55" t="s">
        <v>466</v>
      </c>
      <c r="M7308" s="55" t="s">
        <v>728</v>
      </c>
      <c r="N7308" s="55" t="s">
        <v>345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29</v>
      </c>
      <c r="V7308" s="55" t="s">
        <v>457</v>
      </c>
      <c r="W7308" s="55" t="s">
        <v>458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3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442</v>
      </c>
      <c r="H7309" s="55" t="s">
        <v>5732</v>
      </c>
      <c r="I7309" s="55" t="s">
        <v>5733</v>
      </c>
      <c r="J7309" s="54">
        <v>7597</v>
      </c>
      <c r="K7309" s="55" t="s">
        <v>624</v>
      </c>
      <c r="L7309" s="55" t="s">
        <v>466</v>
      </c>
      <c r="M7309" s="55" t="s">
        <v>486</v>
      </c>
      <c r="N7309" s="55" t="s">
        <v>345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15</v>
      </c>
      <c r="V7309" s="55" t="s">
        <v>457</v>
      </c>
      <c r="W7309" s="55" t="s">
        <v>458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3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442</v>
      </c>
      <c r="H7310" s="55" t="s">
        <v>5732</v>
      </c>
      <c r="I7310" s="55" t="s">
        <v>5733</v>
      </c>
      <c r="J7310" s="54">
        <v>7597</v>
      </c>
      <c r="K7310" s="55" t="s">
        <v>624</v>
      </c>
      <c r="L7310" s="55" t="s">
        <v>466</v>
      </c>
      <c r="M7310" s="55" t="s">
        <v>486</v>
      </c>
      <c r="N7310" s="55" t="s">
        <v>345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15</v>
      </c>
      <c r="V7310" s="55" t="s">
        <v>457</v>
      </c>
      <c r="W7310" s="55" t="s">
        <v>458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3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442</v>
      </c>
      <c r="H7311" s="55" t="s">
        <v>5734</v>
      </c>
      <c r="I7311" s="55" t="s">
        <v>3028</v>
      </c>
      <c r="J7311" s="54">
        <v>9267</v>
      </c>
      <c r="K7311" s="55" t="s">
        <v>1218</v>
      </c>
      <c r="L7311" s="55" t="s">
        <v>653</v>
      </c>
      <c r="M7311" s="55" t="s">
        <v>782</v>
      </c>
      <c r="N7311" s="55" t="s">
        <v>345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487</v>
      </c>
      <c r="V7311" s="55" t="s">
        <v>447</v>
      </c>
      <c r="W7311" s="55" t="s">
        <v>458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3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442</v>
      </c>
      <c r="H7312" s="55" t="s">
        <v>5735</v>
      </c>
      <c r="I7312" s="55" t="s">
        <v>5736</v>
      </c>
      <c r="J7312" s="54">
        <v>10576</v>
      </c>
      <c r="K7312" s="55" t="s">
        <v>39</v>
      </c>
      <c r="L7312" s="55" t="s">
        <v>921</v>
      </c>
      <c r="M7312" s="55" t="s">
        <v>546</v>
      </c>
      <c r="N7312" s="55" t="s">
        <v>345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22</v>
      </c>
      <c r="V7312" s="55" t="s">
        <v>457</v>
      </c>
      <c r="W7312" s="55" t="s">
        <v>458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3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442</v>
      </c>
      <c r="H7313" s="55" t="s">
        <v>5735</v>
      </c>
      <c r="I7313" s="55" t="s">
        <v>5736</v>
      </c>
      <c r="J7313" s="54">
        <v>10576</v>
      </c>
      <c r="K7313" s="55" t="s">
        <v>39</v>
      </c>
      <c r="L7313" s="55" t="s">
        <v>921</v>
      </c>
      <c r="M7313" s="55" t="s">
        <v>546</v>
      </c>
      <c r="N7313" s="55" t="s">
        <v>345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03</v>
      </c>
      <c r="U7313" s="55" t="s">
        <v>922</v>
      </c>
      <c r="V7313" s="55" t="s">
        <v>457</v>
      </c>
      <c r="W7313" s="55" t="s">
        <v>458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3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442</v>
      </c>
      <c r="H7314" s="55" t="s">
        <v>5737</v>
      </c>
      <c r="I7314" s="55" t="s">
        <v>5738</v>
      </c>
      <c r="J7314" s="54">
        <v>61173</v>
      </c>
      <c r="K7314" s="55" t="s">
        <v>41</v>
      </c>
      <c r="L7314" s="55" t="s">
        <v>490</v>
      </c>
      <c r="M7314" s="55" t="s">
        <v>467</v>
      </c>
      <c r="N7314" s="55" t="s">
        <v>345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491</v>
      </c>
      <c r="V7314" s="55" t="s">
        <v>457</v>
      </c>
      <c r="W7314" s="55" t="s">
        <v>458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3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442</v>
      </c>
      <c r="H7315" s="55" t="s">
        <v>5739</v>
      </c>
      <c r="I7315" s="55" t="s">
        <v>5740</v>
      </c>
      <c r="J7315" s="54">
        <v>3790</v>
      </c>
      <c r="K7315" s="55" t="s">
        <v>1014</v>
      </c>
      <c r="L7315" s="55" t="s">
        <v>592</v>
      </c>
      <c r="M7315" s="55" t="s">
        <v>453</v>
      </c>
      <c r="N7315" s="55" t="s">
        <v>345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455</v>
      </c>
      <c r="V7315" s="55" t="s">
        <v>447</v>
      </c>
      <c r="W7315" s="55" t="s">
        <v>448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3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442</v>
      </c>
      <c r="H7316" s="55" t="s">
        <v>5741</v>
      </c>
      <c r="I7316" s="55" t="s">
        <v>5742</v>
      </c>
      <c r="J7316" s="54">
        <v>57045</v>
      </c>
      <c r="K7316" s="55" t="s">
        <v>465</v>
      </c>
      <c r="L7316" s="55" t="s">
        <v>466</v>
      </c>
      <c r="M7316" s="55" t="s">
        <v>728</v>
      </c>
      <c r="N7316" s="55" t="s">
        <v>345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29</v>
      </c>
      <c r="V7316" s="55" t="s">
        <v>457</v>
      </c>
      <c r="W7316" s="55" t="s">
        <v>458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3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442</v>
      </c>
      <c r="H7317" s="55" t="s">
        <v>5741</v>
      </c>
      <c r="I7317" s="55" t="s">
        <v>5742</v>
      </c>
      <c r="J7317" s="54">
        <v>57045</v>
      </c>
      <c r="K7317" s="55" t="s">
        <v>465</v>
      </c>
      <c r="L7317" s="55" t="s">
        <v>466</v>
      </c>
      <c r="M7317" s="55" t="s">
        <v>728</v>
      </c>
      <c r="N7317" s="55" t="s">
        <v>345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29</v>
      </c>
      <c r="V7317" s="55" t="s">
        <v>457</v>
      </c>
      <c r="W7317" s="55" t="s">
        <v>458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3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442</v>
      </c>
      <c r="H7318" s="55" t="s">
        <v>5743</v>
      </c>
      <c r="I7318" s="55" t="s">
        <v>2598</v>
      </c>
      <c r="J7318" s="54">
        <v>11269</v>
      </c>
      <c r="K7318" s="55" t="s">
        <v>465</v>
      </c>
      <c r="L7318" s="55" t="s">
        <v>466</v>
      </c>
      <c r="M7318" s="55" t="s">
        <v>728</v>
      </c>
      <c r="N7318" s="55" t="s">
        <v>345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29</v>
      </c>
      <c r="V7318" s="55" t="s">
        <v>457</v>
      </c>
      <c r="W7318" s="55" t="s">
        <v>458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3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442</v>
      </c>
      <c r="H7319" s="55" t="s">
        <v>5743</v>
      </c>
      <c r="I7319" s="55" t="s">
        <v>2598</v>
      </c>
      <c r="J7319" s="54">
        <v>11269</v>
      </c>
      <c r="K7319" s="55" t="s">
        <v>465</v>
      </c>
      <c r="L7319" s="55" t="s">
        <v>466</v>
      </c>
      <c r="M7319" s="55" t="s">
        <v>728</v>
      </c>
      <c r="N7319" s="55" t="s">
        <v>345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29</v>
      </c>
      <c r="V7319" s="55" t="s">
        <v>457</v>
      </c>
      <c r="W7319" s="55" t="s">
        <v>458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3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442</v>
      </c>
      <c r="H7320" s="55" t="s">
        <v>5744</v>
      </c>
      <c r="I7320" s="55" t="s">
        <v>5745</v>
      </c>
      <c r="J7320" s="54">
        <v>57229</v>
      </c>
      <c r="K7320" s="55" t="s">
        <v>544</v>
      </c>
      <c r="L7320" s="55" t="s">
        <v>545</v>
      </c>
      <c r="M7320" s="55" t="s">
        <v>546</v>
      </c>
      <c r="N7320" s="55" t="s">
        <v>345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589</v>
      </c>
      <c r="U7320" s="55" t="s">
        <v>547</v>
      </c>
      <c r="V7320" s="55" t="s">
        <v>447</v>
      </c>
      <c r="W7320" s="55" t="s">
        <v>458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3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442</v>
      </c>
      <c r="H7321" s="55" t="s">
        <v>5746</v>
      </c>
      <c r="I7321" s="55" t="s">
        <v>5747</v>
      </c>
      <c r="J7321" s="54">
        <v>57230</v>
      </c>
      <c r="K7321" s="55" t="s">
        <v>2678</v>
      </c>
      <c r="L7321" s="55" t="s">
        <v>592</v>
      </c>
      <c r="M7321" s="55" t="s">
        <v>453</v>
      </c>
      <c r="N7321" s="55" t="s">
        <v>345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589</v>
      </c>
      <c r="U7321" s="55" t="s">
        <v>510</v>
      </c>
      <c r="V7321" s="55" t="s">
        <v>447</v>
      </c>
      <c r="W7321" s="55" t="s">
        <v>458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3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442</v>
      </c>
      <c r="H7322" s="55" t="s">
        <v>5748</v>
      </c>
      <c r="I7322" s="55" t="s">
        <v>5749</v>
      </c>
      <c r="J7322" s="54">
        <v>57231</v>
      </c>
      <c r="K7322" s="55" t="s">
        <v>41</v>
      </c>
      <c r="L7322" s="55" t="s">
        <v>490</v>
      </c>
      <c r="M7322" s="55" t="s">
        <v>467</v>
      </c>
      <c r="N7322" s="55" t="s">
        <v>345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589</v>
      </c>
      <c r="U7322" s="55" t="s">
        <v>491</v>
      </c>
      <c r="V7322" s="55" t="s">
        <v>447</v>
      </c>
      <c r="W7322" s="55" t="s">
        <v>458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3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442</v>
      </c>
      <c r="H7323" s="55" t="s">
        <v>5750</v>
      </c>
      <c r="I7323" s="55" t="s">
        <v>5751</v>
      </c>
      <c r="J7323" s="54">
        <v>57232</v>
      </c>
      <c r="K7323" s="55" t="s">
        <v>41</v>
      </c>
      <c r="L7323" s="55" t="s">
        <v>490</v>
      </c>
      <c r="M7323" s="55" t="s">
        <v>467</v>
      </c>
      <c r="N7323" s="55" t="s">
        <v>345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589</v>
      </c>
      <c r="U7323" s="55" t="s">
        <v>491</v>
      </c>
      <c r="V7323" s="55" t="s">
        <v>447</v>
      </c>
      <c r="W7323" s="55" t="s">
        <v>458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3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442</v>
      </c>
      <c r="H7324" s="55" t="s">
        <v>5752</v>
      </c>
      <c r="I7324" s="55" t="s">
        <v>508</v>
      </c>
      <c r="J7324" s="54">
        <v>5580</v>
      </c>
      <c r="K7324" s="55" t="s">
        <v>509</v>
      </c>
      <c r="L7324" s="55" t="s">
        <v>452</v>
      </c>
      <c r="M7324" s="55" t="s">
        <v>453</v>
      </c>
      <c r="N7324" s="55" t="s">
        <v>345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05</v>
      </c>
      <c r="V7324" s="55" t="s">
        <v>447</v>
      </c>
      <c r="W7324" s="55" t="s">
        <v>448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3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442</v>
      </c>
      <c r="H7325" s="55" t="s">
        <v>5752</v>
      </c>
      <c r="I7325" s="55" t="s">
        <v>508</v>
      </c>
      <c r="J7325" s="54">
        <v>5580</v>
      </c>
      <c r="K7325" s="55" t="s">
        <v>509</v>
      </c>
      <c r="L7325" s="55" t="s">
        <v>452</v>
      </c>
      <c r="M7325" s="55" t="s">
        <v>453</v>
      </c>
      <c r="N7325" s="55" t="s">
        <v>345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05</v>
      </c>
      <c r="V7325" s="55" t="s">
        <v>447</v>
      </c>
      <c r="W7325" s="55" t="s">
        <v>458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3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442</v>
      </c>
      <c r="H7326" s="55" t="s">
        <v>5753</v>
      </c>
      <c r="I7326" s="55" t="s">
        <v>1528</v>
      </c>
      <c r="J7326" s="54">
        <v>11241</v>
      </c>
      <c r="K7326" s="55" t="s">
        <v>502</v>
      </c>
      <c r="L7326" s="55" t="s">
        <v>466</v>
      </c>
      <c r="M7326" s="55" t="s">
        <v>453</v>
      </c>
      <c r="N7326" s="55" t="s">
        <v>345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487</v>
      </c>
      <c r="V7326" s="55" t="s">
        <v>447</v>
      </c>
      <c r="W7326" s="55" t="s">
        <v>458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3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442</v>
      </c>
      <c r="H7327" s="55" t="s">
        <v>5754</v>
      </c>
      <c r="I7327" s="55" t="s">
        <v>5755</v>
      </c>
      <c r="J7327" s="54">
        <v>54810</v>
      </c>
      <c r="K7327" s="55" t="s">
        <v>26</v>
      </c>
      <c r="L7327" s="55" t="s">
        <v>592</v>
      </c>
      <c r="M7327" s="55" t="s">
        <v>453</v>
      </c>
      <c r="N7327" s="55" t="s">
        <v>345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39</v>
      </c>
      <c r="V7327" s="55" t="s">
        <v>457</v>
      </c>
      <c r="W7327" s="55" t="s">
        <v>448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3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442</v>
      </c>
      <c r="H7328" s="55" t="s">
        <v>5754</v>
      </c>
      <c r="I7328" s="55" t="s">
        <v>5755</v>
      </c>
      <c r="J7328" s="54">
        <v>54810</v>
      </c>
      <c r="K7328" s="55" t="s">
        <v>26</v>
      </c>
      <c r="L7328" s="55" t="s">
        <v>592</v>
      </c>
      <c r="M7328" s="55" t="s">
        <v>453</v>
      </c>
      <c r="N7328" s="55" t="s">
        <v>345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39</v>
      </c>
      <c r="V7328" s="55" t="s">
        <v>457</v>
      </c>
      <c r="W7328" s="55" t="s">
        <v>458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3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442</v>
      </c>
      <c r="H7329" s="55" t="s">
        <v>5756</v>
      </c>
      <c r="I7329" s="55" t="s">
        <v>5757</v>
      </c>
      <c r="J7329" s="54">
        <v>49768</v>
      </c>
      <c r="K7329" s="55" t="s">
        <v>465</v>
      </c>
      <c r="L7329" s="55" t="s">
        <v>466</v>
      </c>
      <c r="M7329" s="55" t="s">
        <v>728</v>
      </c>
      <c r="N7329" s="55" t="s">
        <v>345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29</v>
      </c>
      <c r="V7329" s="55" t="s">
        <v>457</v>
      </c>
      <c r="W7329" s="55" t="s">
        <v>458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3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442</v>
      </c>
      <c r="H7330" s="55" t="s">
        <v>5756</v>
      </c>
      <c r="I7330" s="55" t="s">
        <v>5757</v>
      </c>
      <c r="J7330" s="54">
        <v>49768</v>
      </c>
      <c r="K7330" s="55" t="s">
        <v>465</v>
      </c>
      <c r="L7330" s="55" t="s">
        <v>466</v>
      </c>
      <c r="M7330" s="55" t="s">
        <v>728</v>
      </c>
      <c r="N7330" s="55" t="s">
        <v>345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29</v>
      </c>
      <c r="V7330" s="55" t="s">
        <v>457</v>
      </c>
      <c r="W7330" s="55" t="s">
        <v>458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3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442</v>
      </c>
      <c r="H7331" s="55" t="s">
        <v>5758</v>
      </c>
      <c r="I7331" s="55" t="s">
        <v>5759</v>
      </c>
      <c r="J7331" s="54">
        <v>88</v>
      </c>
      <c r="K7331" s="55" t="s">
        <v>2052</v>
      </c>
      <c r="L7331" s="55" t="s">
        <v>921</v>
      </c>
      <c r="M7331" s="55" t="s">
        <v>546</v>
      </c>
      <c r="N7331" s="55" t="s">
        <v>345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22</v>
      </c>
      <c r="V7331" s="55" t="s">
        <v>457</v>
      </c>
      <c r="W7331" s="55" t="s">
        <v>458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3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442</v>
      </c>
      <c r="H7332" s="55" t="s">
        <v>5758</v>
      </c>
      <c r="I7332" s="55" t="s">
        <v>5759</v>
      </c>
      <c r="J7332" s="54">
        <v>88</v>
      </c>
      <c r="K7332" s="55" t="s">
        <v>2052</v>
      </c>
      <c r="L7332" s="55" t="s">
        <v>921</v>
      </c>
      <c r="M7332" s="55" t="s">
        <v>546</v>
      </c>
      <c r="N7332" s="55" t="s">
        <v>345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22</v>
      </c>
      <c r="V7332" s="55" t="s">
        <v>457</v>
      </c>
      <c r="W7332" s="55" t="s">
        <v>458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3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442</v>
      </c>
      <c r="H7333" s="55" t="s">
        <v>5760</v>
      </c>
      <c r="I7333" s="55" t="s">
        <v>5761</v>
      </c>
      <c r="J7333" s="54">
        <v>55899</v>
      </c>
      <c r="K7333" s="55" t="s">
        <v>465</v>
      </c>
      <c r="L7333" s="55" t="s">
        <v>466</v>
      </c>
      <c r="M7333" s="55" t="s">
        <v>728</v>
      </c>
      <c r="N7333" s="55" t="s">
        <v>345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29</v>
      </c>
      <c r="V7333" s="55" t="s">
        <v>457</v>
      </c>
      <c r="W7333" s="55" t="s">
        <v>458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3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442</v>
      </c>
      <c r="H7334" s="55" t="s">
        <v>5760</v>
      </c>
      <c r="I7334" s="55" t="s">
        <v>5761</v>
      </c>
      <c r="J7334" s="54">
        <v>55899</v>
      </c>
      <c r="K7334" s="55" t="s">
        <v>465</v>
      </c>
      <c r="L7334" s="55" t="s">
        <v>466</v>
      </c>
      <c r="M7334" s="55" t="s">
        <v>728</v>
      </c>
      <c r="N7334" s="55" t="s">
        <v>345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29</v>
      </c>
      <c r="V7334" s="55" t="s">
        <v>457</v>
      </c>
      <c r="W7334" s="55" t="s">
        <v>458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3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442</v>
      </c>
      <c r="H7335" s="55" t="s">
        <v>5762</v>
      </c>
      <c r="I7335" s="55" t="s">
        <v>501</v>
      </c>
      <c r="J7335" s="54">
        <v>3265</v>
      </c>
      <c r="K7335" s="55" t="s">
        <v>502</v>
      </c>
      <c r="L7335" s="55" t="s">
        <v>466</v>
      </c>
      <c r="M7335" s="55" t="s">
        <v>453</v>
      </c>
      <c r="N7335" s="55" t="s">
        <v>345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487</v>
      </c>
      <c r="V7335" s="55" t="s">
        <v>457</v>
      </c>
      <c r="W7335" s="55" t="s">
        <v>458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3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442</v>
      </c>
      <c r="H7336" s="55" t="s">
        <v>5762</v>
      </c>
      <c r="I7336" s="55" t="s">
        <v>501</v>
      </c>
      <c r="J7336" s="54">
        <v>3265</v>
      </c>
      <c r="K7336" s="55" t="s">
        <v>502</v>
      </c>
      <c r="L7336" s="55" t="s">
        <v>466</v>
      </c>
      <c r="M7336" s="55" t="s">
        <v>453</v>
      </c>
      <c r="N7336" s="55" t="s">
        <v>345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487</v>
      </c>
      <c r="V7336" s="55" t="s">
        <v>457</v>
      </c>
      <c r="W7336" s="55" t="s">
        <v>458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3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442</v>
      </c>
      <c r="H7337" s="55" t="s">
        <v>5763</v>
      </c>
      <c r="I7337" s="55" t="s">
        <v>5764</v>
      </c>
      <c r="J7337" s="54">
        <v>49791</v>
      </c>
      <c r="K7337" s="55" t="s">
        <v>465</v>
      </c>
      <c r="L7337" s="55" t="s">
        <v>466</v>
      </c>
      <c r="M7337" s="55" t="s">
        <v>486</v>
      </c>
      <c r="N7337" s="55" t="s">
        <v>345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15</v>
      </c>
      <c r="V7337" s="55" t="s">
        <v>457</v>
      </c>
      <c r="W7337" s="55" t="s">
        <v>458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3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442</v>
      </c>
      <c r="H7338" s="55" t="s">
        <v>5763</v>
      </c>
      <c r="I7338" s="55" t="s">
        <v>5764</v>
      </c>
      <c r="J7338" s="54">
        <v>49791</v>
      </c>
      <c r="K7338" s="55" t="s">
        <v>465</v>
      </c>
      <c r="L7338" s="55" t="s">
        <v>466</v>
      </c>
      <c r="M7338" s="55" t="s">
        <v>486</v>
      </c>
      <c r="N7338" s="55" t="s">
        <v>345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04</v>
      </c>
      <c r="U7338" s="55" t="s">
        <v>515</v>
      </c>
      <c r="V7338" s="55" t="s">
        <v>457</v>
      </c>
      <c r="W7338" s="55" t="s">
        <v>458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3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442</v>
      </c>
      <c r="H7339" s="55" t="s">
        <v>5763</v>
      </c>
      <c r="I7339" s="55" t="s">
        <v>5764</v>
      </c>
      <c r="J7339" s="54">
        <v>49791</v>
      </c>
      <c r="K7339" s="55" t="s">
        <v>465</v>
      </c>
      <c r="L7339" s="55" t="s">
        <v>466</v>
      </c>
      <c r="M7339" s="55" t="s">
        <v>486</v>
      </c>
      <c r="N7339" s="55" t="s">
        <v>345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15</v>
      </c>
      <c r="V7339" s="55" t="s">
        <v>457</v>
      </c>
      <c r="W7339" s="55" t="s">
        <v>458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3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442</v>
      </c>
      <c r="H7340" s="55" t="s">
        <v>5763</v>
      </c>
      <c r="I7340" s="55" t="s">
        <v>5764</v>
      </c>
      <c r="J7340" s="54">
        <v>49791</v>
      </c>
      <c r="K7340" s="55" t="s">
        <v>465</v>
      </c>
      <c r="L7340" s="55" t="s">
        <v>466</v>
      </c>
      <c r="M7340" s="55" t="s">
        <v>486</v>
      </c>
      <c r="N7340" s="55" t="s">
        <v>345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04</v>
      </c>
      <c r="U7340" s="55" t="s">
        <v>515</v>
      </c>
      <c r="V7340" s="55" t="s">
        <v>457</v>
      </c>
      <c r="W7340" s="55" t="s">
        <v>458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3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442</v>
      </c>
      <c r="H7341" s="55" t="s">
        <v>5765</v>
      </c>
      <c r="I7341" s="55" t="s">
        <v>5766</v>
      </c>
      <c r="J7341" s="54">
        <v>50157</v>
      </c>
      <c r="K7341" s="55" t="s">
        <v>565</v>
      </c>
      <c r="L7341" s="55" t="s">
        <v>566</v>
      </c>
      <c r="M7341" s="55" t="s">
        <v>467</v>
      </c>
      <c r="N7341" s="55" t="s">
        <v>345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08</v>
      </c>
      <c r="V7341" s="55" t="s">
        <v>457</v>
      </c>
      <c r="W7341" s="55" t="s">
        <v>458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3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442</v>
      </c>
      <c r="H7342" s="55" t="s">
        <v>5765</v>
      </c>
      <c r="I7342" s="55" t="s">
        <v>5766</v>
      </c>
      <c r="J7342" s="54">
        <v>50157</v>
      </c>
      <c r="K7342" s="55" t="s">
        <v>565</v>
      </c>
      <c r="L7342" s="55" t="s">
        <v>566</v>
      </c>
      <c r="M7342" s="55" t="s">
        <v>467</v>
      </c>
      <c r="N7342" s="55" t="s">
        <v>345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08</v>
      </c>
      <c r="V7342" s="55" t="s">
        <v>457</v>
      </c>
      <c r="W7342" s="55" t="s">
        <v>458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3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442</v>
      </c>
      <c r="H7343" s="55" t="s">
        <v>5767</v>
      </c>
      <c r="I7343" s="55" t="s">
        <v>5768</v>
      </c>
      <c r="J7343" s="54">
        <v>54915</v>
      </c>
      <c r="K7343" s="55" t="s">
        <v>1044</v>
      </c>
      <c r="L7343" s="55" t="s">
        <v>485</v>
      </c>
      <c r="M7343" s="55" t="s">
        <v>486</v>
      </c>
      <c r="N7343" s="55" t="s">
        <v>345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15</v>
      </c>
      <c r="V7343" s="55" t="s">
        <v>457</v>
      </c>
      <c r="W7343" s="55" t="s">
        <v>458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3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442</v>
      </c>
      <c r="H7344" s="55" t="s">
        <v>5767</v>
      </c>
      <c r="I7344" s="55" t="s">
        <v>5768</v>
      </c>
      <c r="J7344" s="54">
        <v>54915</v>
      </c>
      <c r="K7344" s="55" t="s">
        <v>1044</v>
      </c>
      <c r="L7344" s="55" t="s">
        <v>485</v>
      </c>
      <c r="M7344" s="55" t="s">
        <v>486</v>
      </c>
      <c r="N7344" s="55" t="s">
        <v>345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15</v>
      </c>
      <c r="V7344" s="55" t="s">
        <v>457</v>
      </c>
      <c r="W7344" s="55" t="s">
        <v>458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3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442</v>
      </c>
      <c r="H7345" s="55" t="s">
        <v>5769</v>
      </c>
      <c r="I7345" s="55" t="s">
        <v>5770</v>
      </c>
      <c r="J7345" s="54">
        <v>15708</v>
      </c>
      <c r="K7345" s="55" t="s">
        <v>1100</v>
      </c>
      <c r="L7345" s="55" t="s">
        <v>566</v>
      </c>
      <c r="M7345" s="55" t="s">
        <v>467</v>
      </c>
      <c r="N7345" s="55" t="s">
        <v>345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36</v>
      </c>
      <c r="V7345" s="55" t="s">
        <v>516</v>
      </c>
      <c r="W7345" s="55" t="s">
        <v>458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3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442</v>
      </c>
      <c r="H7346" s="55" t="s">
        <v>5769</v>
      </c>
      <c r="I7346" s="55" t="s">
        <v>5770</v>
      </c>
      <c r="J7346" s="54">
        <v>15708</v>
      </c>
      <c r="K7346" s="55" t="s">
        <v>1100</v>
      </c>
      <c r="L7346" s="55" t="s">
        <v>566</v>
      </c>
      <c r="M7346" s="55" t="s">
        <v>467</v>
      </c>
      <c r="N7346" s="55" t="s">
        <v>345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36</v>
      </c>
      <c r="V7346" s="55" t="s">
        <v>516</v>
      </c>
      <c r="W7346" s="55" t="s">
        <v>458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3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442</v>
      </c>
      <c r="H7347" s="55" t="s">
        <v>5771</v>
      </c>
      <c r="I7347" s="55" t="s">
        <v>5772</v>
      </c>
      <c r="J7347" s="54">
        <v>18320</v>
      </c>
      <c r="K7347" s="55" t="s">
        <v>41</v>
      </c>
      <c r="L7347" s="55" t="s">
        <v>490</v>
      </c>
      <c r="M7347" s="55" t="s">
        <v>467</v>
      </c>
      <c r="N7347" s="55" t="s">
        <v>345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491</v>
      </c>
      <c r="V7347" s="55" t="s">
        <v>457</v>
      </c>
      <c r="W7347" s="55" t="s">
        <v>458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3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442</v>
      </c>
      <c r="H7348" s="55" t="s">
        <v>5771</v>
      </c>
      <c r="I7348" s="55" t="s">
        <v>5772</v>
      </c>
      <c r="J7348" s="54">
        <v>18320</v>
      </c>
      <c r="K7348" s="55" t="s">
        <v>41</v>
      </c>
      <c r="L7348" s="55" t="s">
        <v>490</v>
      </c>
      <c r="M7348" s="55" t="s">
        <v>467</v>
      </c>
      <c r="N7348" s="55" t="s">
        <v>345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491</v>
      </c>
      <c r="V7348" s="55" t="s">
        <v>457</v>
      </c>
      <c r="W7348" s="55" t="s">
        <v>458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3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442</v>
      </c>
      <c r="H7349" s="55" t="s">
        <v>5773</v>
      </c>
      <c r="I7349" s="55" t="s">
        <v>3681</v>
      </c>
      <c r="J7349" s="54">
        <v>49893</v>
      </c>
      <c r="K7349" s="55" t="s">
        <v>652</v>
      </c>
      <c r="L7349" s="55" t="s">
        <v>653</v>
      </c>
      <c r="M7349" s="55" t="s">
        <v>782</v>
      </c>
      <c r="N7349" s="55" t="s">
        <v>345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10</v>
      </c>
      <c r="V7349" s="55" t="s">
        <v>516</v>
      </c>
      <c r="W7349" s="55" t="s">
        <v>458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3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442</v>
      </c>
      <c r="H7350" s="55" t="s">
        <v>5773</v>
      </c>
      <c r="I7350" s="55" t="s">
        <v>3681</v>
      </c>
      <c r="J7350" s="54">
        <v>49893</v>
      </c>
      <c r="K7350" s="55" t="s">
        <v>652</v>
      </c>
      <c r="L7350" s="55" t="s">
        <v>653</v>
      </c>
      <c r="M7350" s="55" t="s">
        <v>782</v>
      </c>
      <c r="N7350" s="55" t="s">
        <v>345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10</v>
      </c>
      <c r="V7350" s="55" t="s">
        <v>516</v>
      </c>
      <c r="W7350" s="55" t="s">
        <v>458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3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442</v>
      </c>
      <c r="H7351" s="55" t="s">
        <v>5774</v>
      </c>
      <c r="I7351" s="55" t="s">
        <v>5775</v>
      </c>
      <c r="J7351" s="54">
        <v>24536</v>
      </c>
      <c r="K7351" s="55" t="s">
        <v>41</v>
      </c>
      <c r="L7351" s="55" t="s">
        <v>490</v>
      </c>
      <c r="M7351" s="55" t="s">
        <v>467</v>
      </c>
      <c r="N7351" s="55" t="s">
        <v>345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491</v>
      </c>
      <c r="V7351" s="55" t="s">
        <v>447</v>
      </c>
      <c r="W7351" s="55" t="s">
        <v>458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3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442</v>
      </c>
      <c r="H7352" s="55" t="s">
        <v>5776</v>
      </c>
      <c r="I7352" s="55" t="s">
        <v>5777</v>
      </c>
      <c r="J7352" s="54">
        <v>56380</v>
      </c>
      <c r="K7352" s="55" t="s">
        <v>465</v>
      </c>
      <c r="L7352" s="55" t="s">
        <v>466</v>
      </c>
      <c r="M7352" s="55" t="s">
        <v>728</v>
      </c>
      <c r="N7352" s="55" t="s">
        <v>345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29</v>
      </c>
      <c r="V7352" s="55" t="s">
        <v>457</v>
      </c>
      <c r="W7352" s="55" t="s">
        <v>458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3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442</v>
      </c>
      <c r="H7353" s="55" t="s">
        <v>5776</v>
      </c>
      <c r="I7353" s="55" t="s">
        <v>5777</v>
      </c>
      <c r="J7353" s="54">
        <v>56380</v>
      </c>
      <c r="K7353" s="55" t="s">
        <v>465</v>
      </c>
      <c r="L7353" s="55" t="s">
        <v>466</v>
      </c>
      <c r="M7353" s="55" t="s">
        <v>728</v>
      </c>
      <c r="N7353" s="55" t="s">
        <v>345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29</v>
      </c>
      <c r="V7353" s="55" t="s">
        <v>457</v>
      </c>
      <c r="W7353" s="55" t="s">
        <v>458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3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442</v>
      </c>
      <c r="H7354" s="55" t="s">
        <v>5778</v>
      </c>
      <c r="I7354" s="55" t="s">
        <v>5779</v>
      </c>
      <c r="J7354" s="54">
        <v>4210</v>
      </c>
      <c r="K7354" s="55" t="s">
        <v>652</v>
      </c>
      <c r="L7354" s="55" t="s">
        <v>653</v>
      </c>
      <c r="M7354" s="55" t="s">
        <v>782</v>
      </c>
      <c r="N7354" s="55" t="s">
        <v>345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10</v>
      </c>
      <c r="V7354" s="55" t="s">
        <v>516</v>
      </c>
      <c r="W7354" s="55" t="s">
        <v>458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3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442</v>
      </c>
      <c r="H7355" s="55" t="s">
        <v>5778</v>
      </c>
      <c r="I7355" s="55" t="s">
        <v>5779</v>
      </c>
      <c r="J7355" s="54">
        <v>4210</v>
      </c>
      <c r="K7355" s="55" t="s">
        <v>652</v>
      </c>
      <c r="L7355" s="55" t="s">
        <v>653</v>
      </c>
      <c r="M7355" s="55" t="s">
        <v>782</v>
      </c>
      <c r="N7355" s="55" t="s">
        <v>345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10</v>
      </c>
      <c r="V7355" s="55" t="s">
        <v>516</v>
      </c>
      <c r="W7355" s="55" t="s">
        <v>458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3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442</v>
      </c>
      <c r="H7356" s="55" t="s">
        <v>5780</v>
      </c>
      <c r="I7356" s="55" t="s">
        <v>5780</v>
      </c>
      <c r="J7356" s="54">
        <v>55649</v>
      </c>
      <c r="K7356" s="55" t="s">
        <v>2407</v>
      </c>
      <c r="L7356" s="55" t="s">
        <v>545</v>
      </c>
      <c r="M7356" s="55" t="s">
        <v>782</v>
      </c>
      <c r="N7356" s="55" t="s">
        <v>345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10</v>
      </c>
      <c r="V7356" s="55" t="s">
        <v>457</v>
      </c>
      <c r="W7356" s="55" t="s">
        <v>458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3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442</v>
      </c>
      <c r="H7357" s="55" t="s">
        <v>5780</v>
      </c>
      <c r="I7357" s="55" t="s">
        <v>5780</v>
      </c>
      <c r="J7357" s="54">
        <v>55649</v>
      </c>
      <c r="K7357" s="55" t="s">
        <v>2407</v>
      </c>
      <c r="L7357" s="55" t="s">
        <v>545</v>
      </c>
      <c r="M7357" s="55" t="s">
        <v>782</v>
      </c>
      <c r="N7357" s="55" t="s">
        <v>345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10</v>
      </c>
      <c r="V7357" s="55" t="s">
        <v>457</v>
      </c>
      <c r="W7357" s="55" t="s">
        <v>458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3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442</v>
      </c>
      <c r="H7358" s="55" t="s">
        <v>5781</v>
      </c>
      <c r="I7358" s="55" t="s">
        <v>5782</v>
      </c>
      <c r="J7358" s="54">
        <v>61267</v>
      </c>
      <c r="K7358" s="55" t="s">
        <v>2407</v>
      </c>
      <c r="L7358" s="55" t="s">
        <v>545</v>
      </c>
      <c r="M7358" s="55" t="s">
        <v>782</v>
      </c>
      <c r="N7358" s="55" t="s">
        <v>345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10</v>
      </c>
      <c r="V7358" s="55" t="s">
        <v>447</v>
      </c>
      <c r="W7358" s="55" t="s">
        <v>448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3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442</v>
      </c>
      <c r="H7359" s="55" t="s">
        <v>5781</v>
      </c>
      <c r="I7359" s="55" t="s">
        <v>5782</v>
      </c>
      <c r="J7359" s="54">
        <v>61267</v>
      </c>
      <c r="K7359" s="55" t="s">
        <v>2407</v>
      </c>
      <c r="L7359" s="55" t="s">
        <v>545</v>
      </c>
      <c r="M7359" s="55" t="s">
        <v>782</v>
      </c>
      <c r="N7359" s="55" t="s">
        <v>345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10</v>
      </c>
      <c r="V7359" s="55" t="s">
        <v>447</v>
      </c>
      <c r="W7359" s="55" t="s">
        <v>458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3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442</v>
      </c>
      <c r="H7360" s="55" t="s">
        <v>5783</v>
      </c>
      <c r="I7360" s="55" t="s">
        <v>495</v>
      </c>
      <c r="J7360" s="54">
        <v>18642</v>
      </c>
      <c r="K7360" s="55" t="s">
        <v>1854</v>
      </c>
      <c r="L7360" s="55" t="s">
        <v>452</v>
      </c>
      <c r="M7360" s="55" t="s">
        <v>453</v>
      </c>
      <c r="N7360" s="55" t="s">
        <v>345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496</v>
      </c>
      <c r="V7360" s="55" t="s">
        <v>457</v>
      </c>
      <c r="W7360" s="55" t="s">
        <v>458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3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442</v>
      </c>
      <c r="H7361" s="55" t="s">
        <v>5783</v>
      </c>
      <c r="I7361" s="55" t="s">
        <v>495</v>
      </c>
      <c r="J7361" s="54">
        <v>18642</v>
      </c>
      <c r="K7361" s="55" t="s">
        <v>1854</v>
      </c>
      <c r="L7361" s="55" t="s">
        <v>452</v>
      </c>
      <c r="M7361" s="55" t="s">
        <v>453</v>
      </c>
      <c r="N7361" s="55" t="s">
        <v>345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496</v>
      </c>
      <c r="V7361" s="55" t="s">
        <v>457</v>
      </c>
      <c r="W7361" s="55" t="s">
        <v>458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3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442</v>
      </c>
      <c r="H7362" s="55" t="s">
        <v>5784</v>
      </c>
      <c r="I7362" s="55" t="s">
        <v>5785</v>
      </c>
      <c r="J7362" s="54">
        <v>16124</v>
      </c>
      <c r="K7362" s="55" t="s">
        <v>509</v>
      </c>
      <c r="L7362" s="55" t="s">
        <v>452</v>
      </c>
      <c r="M7362" s="55" t="s">
        <v>782</v>
      </c>
      <c r="N7362" s="55" t="s">
        <v>345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10</v>
      </c>
      <c r="V7362" s="55" t="s">
        <v>457</v>
      </c>
      <c r="W7362" s="55" t="s">
        <v>458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3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442</v>
      </c>
      <c r="H7363" s="55" t="s">
        <v>5786</v>
      </c>
      <c r="I7363" s="55" t="s">
        <v>5786</v>
      </c>
      <c r="J7363" s="54">
        <v>5259</v>
      </c>
      <c r="K7363" s="55" t="s">
        <v>652</v>
      </c>
      <c r="L7363" s="55" t="s">
        <v>653</v>
      </c>
      <c r="M7363" s="55" t="s">
        <v>782</v>
      </c>
      <c r="N7363" s="55" t="s">
        <v>345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10</v>
      </c>
      <c r="V7363" s="55" t="s">
        <v>457</v>
      </c>
      <c r="W7363" s="55" t="s">
        <v>458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3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442</v>
      </c>
      <c r="H7364" s="55" t="s">
        <v>5787</v>
      </c>
      <c r="I7364" s="55" t="s">
        <v>5788</v>
      </c>
      <c r="J7364" s="54">
        <v>58517</v>
      </c>
      <c r="K7364" s="55" t="s">
        <v>857</v>
      </c>
      <c r="L7364" s="55" t="s">
        <v>566</v>
      </c>
      <c r="M7364" s="55" t="s">
        <v>467</v>
      </c>
      <c r="N7364" s="55" t="s">
        <v>345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858</v>
      </c>
      <c r="V7364" s="55" t="s">
        <v>457</v>
      </c>
      <c r="W7364" s="55" t="s">
        <v>458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3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442</v>
      </c>
      <c r="H7365" s="55" t="s">
        <v>5787</v>
      </c>
      <c r="I7365" s="55" t="s">
        <v>5788</v>
      </c>
      <c r="J7365" s="54">
        <v>58517</v>
      </c>
      <c r="K7365" s="55" t="s">
        <v>857</v>
      </c>
      <c r="L7365" s="55" t="s">
        <v>566</v>
      </c>
      <c r="M7365" s="55" t="s">
        <v>467</v>
      </c>
      <c r="N7365" s="55" t="s">
        <v>345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858</v>
      </c>
      <c r="V7365" s="55" t="s">
        <v>457</v>
      </c>
      <c r="W7365" s="55" t="s">
        <v>458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3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442</v>
      </c>
      <c r="H7366" s="55" t="s">
        <v>5789</v>
      </c>
      <c r="I7366" s="55" t="s">
        <v>1146</v>
      </c>
      <c r="J7366" s="54">
        <v>59371</v>
      </c>
      <c r="K7366" s="55" t="s">
        <v>652</v>
      </c>
      <c r="L7366" s="55" t="s">
        <v>653</v>
      </c>
      <c r="M7366" s="55" t="s">
        <v>453</v>
      </c>
      <c r="N7366" s="55" t="s">
        <v>345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487</v>
      </c>
      <c r="V7366" s="55" t="s">
        <v>447</v>
      </c>
      <c r="W7366" s="55" t="s">
        <v>448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3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442</v>
      </c>
      <c r="H7367" s="55" t="s">
        <v>5789</v>
      </c>
      <c r="I7367" s="55" t="s">
        <v>1146</v>
      </c>
      <c r="J7367" s="54">
        <v>59371</v>
      </c>
      <c r="K7367" s="55" t="s">
        <v>652</v>
      </c>
      <c r="L7367" s="55" t="s">
        <v>653</v>
      </c>
      <c r="M7367" s="55" t="s">
        <v>453</v>
      </c>
      <c r="N7367" s="55" t="s">
        <v>345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487</v>
      </c>
      <c r="V7367" s="55" t="s">
        <v>447</v>
      </c>
      <c r="W7367" s="55" t="s">
        <v>458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3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442</v>
      </c>
      <c r="H7368" s="55" t="s">
        <v>5790</v>
      </c>
      <c r="I7368" s="55" t="s">
        <v>1166</v>
      </c>
      <c r="J7368" s="54">
        <v>19436</v>
      </c>
      <c r="K7368" s="55" t="s">
        <v>652</v>
      </c>
      <c r="L7368" s="55" t="s">
        <v>653</v>
      </c>
      <c r="M7368" s="55" t="s">
        <v>453</v>
      </c>
      <c r="N7368" s="55" t="s">
        <v>345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487</v>
      </c>
      <c r="V7368" s="55" t="s">
        <v>447</v>
      </c>
      <c r="W7368" s="55" t="s">
        <v>458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3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442</v>
      </c>
      <c r="H7369" s="55" t="s">
        <v>5791</v>
      </c>
      <c r="I7369" s="55" t="s">
        <v>1166</v>
      </c>
      <c r="J7369" s="54">
        <v>19436</v>
      </c>
      <c r="K7369" s="55" t="s">
        <v>652</v>
      </c>
      <c r="L7369" s="55" t="s">
        <v>653</v>
      </c>
      <c r="M7369" s="55" t="s">
        <v>453</v>
      </c>
      <c r="N7369" s="55" t="s">
        <v>345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487</v>
      </c>
      <c r="V7369" s="55" t="s">
        <v>447</v>
      </c>
      <c r="W7369" s="55" t="s">
        <v>448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3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442</v>
      </c>
      <c r="H7370" s="55" t="s">
        <v>5791</v>
      </c>
      <c r="I7370" s="55" t="s">
        <v>1166</v>
      </c>
      <c r="J7370" s="54">
        <v>19436</v>
      </c>
      <c r="K7370" s="55" t="s">
        <v>652</v>
      </c>
      <c r="L7370" s="55" t="s">
        <v>653</v>
      </c>
      <c r="M7370" s="55" t="s">
        <v>453</v>
      </c>
      <c r="N7370" s="55" t="s">
        <v>345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487</v>
      </c>
      <c r="V7370" s="55" t="s">
        <v>447</v>
      </c>
      <c r="W7370" s="55" t="s">
        <v>458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3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442</v>
      </c>
      <c r="H7371" s="55" t="s">
        <v>5792</v>
      </c>
      <c r="I7371" s="55" t="s">
        <v>5793</v>
      </c>
      <c r="J7371" s="54">
        <v>4383</v>
      </c>
      <c r="K7371" s="55" t="s">
        <v>465</v>
      </c>
      <c r="L7371" s="55" t="s">
        <v>466</v>
      </c>
      <c r="M7371" s="55" t="s">
        <v>728</v>
      </c>
      <c r="N7371" s="55" t="s">
        <v>345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29</v>
      </c>
      <c r="V7371" s="55" t="s">
        <v>457</v>
      </c>
      <c r="W7371" s="55" t="s">
        <v>458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3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442</v>
      </c>
      <c r="H7372" s="55" t="s">
        <v>5792</v>
      </c>
      <c r="I7372" s="55" t="s">
        <v>5793</v>
      </c>
      <c r="J7372" s="54">
        <v>4383</v>
      </c>
      <c r="K7372" s="55" t="s">
        <v>465</v>
      </c>
      <c r="L7372" s="55" t="s">
        <v>466</v>
      </c>
      <c r="M7372" s="55" t="s">
        <v>728</v>
      </c>
      <c r="N7372" s="55" t="s">
        <v>345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04</v>
      </c>
      <c r="U7372" s="55" t="s">
        <v>729</v>
      </c>
      <c r="V7372" s="55" t="s">
        <v>457</v>
      </c>
      <c r="W7372" s="55" t="s">
        <v>458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3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442</v>
      </c>
      <c r="H7373" s="55" t="s">
        <v>5792</v>
      </c>
      <c r="I7373" s="55" t="s">
        <v>5793</v>
      </c>
      <c r="J7373" s="54">
        <v>4383</v>
      </c>
      <c r="K7373" s="55" t="s">
        <v>465</v>
      </c>
      <c r="L7373" s="55" t="s">
        <v>466</v>
      </c>
      <c r="M7373" s="55" t="s">
        <v>728</v>
      </c>
      <c r="N7373" s="55" t="s">
        <v>345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29</v>
      </c>
      <c r="V7373" s="55" t="s">
        <v>457</v>
      </c>
      <c r="W7373" s="55" t="s">
        <v>458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3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442</v>
      </c>
      <c r="H7374" s="55" t="s">
        <v>5792</v>
      </c>
      <c r="I7374" s="55" t="s">
        <v>5793</v>
      </c>
      <c r="J7374" s="54">
        <v>4383</v>
      </c>
      <c r="K7374" s="55" t="s">
        <v>465</v>
      </c>
      <c r="L7374" s="55" t="s">
        <v>466</v>
      </c>
      <c r="M7374" s="55" t="s">
        <v>728</v>
      </c>
      <c r="N7374" s="55" t="s">
        <v>345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04</v>
      </c>
      <c r="U7374" s="55" t="s">
        <v>729</v>
      </c>
      <c r="V7374" s="55" t="s">
        <v>457</v>
      </c>
      <c r="W7374" s="55" t="s">
        <v>458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3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442</v>
      </c>
      <c r="H7375" s="55" t="s">
        <v>5794</v>
      </c>
      <c r="I7375" s="55" t="s">
        <v>860</v>
      </c>
      <c r="J7375" s="54">
        <v>15466</v>
      </c>
      <c r="K7375" s="55" t="s">
        <v>857</v>
      </c>
      <c r="L7375" s="55" t="s">
        <v>566</v>
      </c>
      <c r="M7375" s="55" t="s">
        <v>467</v>
      </c>
      <c r="N7375" s="55" t="s">
        <v>345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858</v>
      </c>
      <c r="V7375" s="55" t="s">
        <v>447</v>
      </c>
      <c r="W7375" s="55" t="s">
        <v>458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3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442</v>
      </c>
      <c r="H7376" s="55" t="s">
        <v>5795</v>
      </c>
      <c r="I7376" s="55" t="s">
        <v>5464</v>
      </c>
      <c r="J7376" s="54">
        <v>59496</v>
      </c>
      <c r="K7376" s="55" t="s">
        <v>484</v>
      </c>
      <c r="L7376" s="55" t="s">
        <v>485</v>
      </c>
      <c r="M7376" s="55" t="s">
        <v>486</v>
      </c>
      <c r="N7376" s="55" t="s">
        <v>345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487</v>
      </c>
      <c r="V7376" s="55" t="s">
        <v>447</v>
      </c>
      <c r="W7376" s="55" t="s">
        <v>345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3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442</v>
      </c>
      <c r="H7377" s="55" t="s">
        <v>5796</v>
      </c>
      <c r="I7377" s="55" t="s">
        <v>2093</v>
      </c>
      <c r="J7377" s="54">
        <v>15473</v>
      </c>
      <c r="K7377" s="55" t="s">
        <v>965</v>
      </c>
      <c r="L7377" s="55" t="s">
        <v>566</v>
      </c>
      <c r="M7377" s="55" t="s">
        <v>467</v>
      </c>
      <c r="N7377" s="55" t="s">
        <v>345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094</v>
      </c>
      <c r="V7377" s="55" t="s">
        <v>457</v>
      </c>
      <c r="W7377" s="55" t="s">
        <v>458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3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442</v>
      </c>
      <c r="H7378" s="55" t="s">
        <v>5796</v>
      </c>
      <c r="I7378" s="55" t="s">
        <v>2093</v>
      </c>
      <c r="J7378" s="54">
        <v>15473</v>
      </c>
      <c r="K7378" s="55" t="s">
        <v>965</v>
      </c>
      <c r="L7378" s="55" t="s">
        <v>566</v>
      </c>
      <c r="M7378" s="55" t="s">
        <v>467</v>
      </c>
      <c r="N7378" s="55" t="s">
        <v>345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094</v>
      </c>
      <c r="V7378" s="55" t="s">
        <v>457</v>
      </c>
      <c r="W7378" s="55" t="s">
        <v>458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3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442</v>
      </c>
      <c r="H7379" s="55" t="s">
        <v>5797</v>
      </c>
      <c r="I7379" s="55" t="s">
        <v>5798</v>
      </c>
      <c r="J7379" s="54">
        <v>641</v>
      </c>
      <c r="K7379" s="55" t="s">
        <v>933</v>
      </c>
      <c r="L7379" s="55" t="s">
        <v>921</v>
      </c>
      <c r="M7379" s="55" t="s">
        <v>546</v>
      </c>
      <c r="N7379" s="55" t="s">
        <v>345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22</v>
      </c>
      <c r="V7379" s="55" t="s">
        <v>457</v>
      </c>
      <c r="W7379" s="55" t="s">
        <v>458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3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442</v>
      </c>
      <c r="H7380" s="55" t="s">
        <v>5799</v>
      </c>
      <c r="I7380" s="55" t="s">
        <v>5800</v>
      </c>
      <c r="J7380" s="54">
        <v>656</v>
      </c>
      <c r="K7380" s="55" t="s">
        <v>933</v>
      </c>
      <c r="L7380" s="55" t="s">
        <v>921</v>
      </c>
      <c r="M7380" s="55" t="s">
        <v>546</v>
      </c>
      <c r="N7380" s="55" t="s">
        <v>345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22</v>
      </c>
      <c r="V7380" s="55" t="s">
        <v>457</v>
      </c>
      <c r="W7380" s="55" t="s">
        <v>458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3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442</v>
      </c>
      <c r="H7381" s="55" t="s">
        <v>5801</v>
      </c>
      <c r="I7381" s="55" t="s">
        <v>5685</v>
      </c>
      <c r="J7381" s="54">
        <v>60477</v>
      </c>
      <c r="K7381" s="55" t="s">
        <v>465</v>
      </c>
      <c r="L7381" s="55" t="s">
        <v>466</v>
      </c>
      <c r="M7381" s="55" t="s">
        <v>728</v>
      </c>
      <c r="N7381" s="55" t="s">
        <v>345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29</v>
      </c>
      <c r="V7381" s="55" t="s">
        <v>457</v>
      </c>
      <c r="W7381" s="55" t="s">
        <v>458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3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442</v>
      </c>
      <c r="H7382" s="55" t="s">
        <v>5801</v>
      </c>
      <c r="I7382" s="55" t="s">
        <v>5685</v>
      </c>
      <c r="J7382" s="54">
        <v>60477</v>
      </c>
      <c r="K7382" s="55" t="s">
        <v>465</v>
      </c>
      <c r="L7382" s="55" t="s">
        <v>466</v>
      </c>
      <c r="M7382" s="55" t="s">
        <v>728</v>
      </c>
      <c r="N7382" s="55" t="s">
        <v>345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29</v>
      </c>
      <c r="V7382" s="55" t="s">
        <v>457</v>
      </c>
      <c r="W7382" s="55" t="s">
        <v>458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3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442</v>
      </c>
      <c r="H7383" s="55" t="s">
        <v>5802</v>
      </c>
      <c r="I7383" s="55" t="s">
        <v>5802</v>
      </c>
      <c r="J7383" s="54">
        <v>54755</v>
      </c>
      <c r="K7383" s="55" t="s">
        <v>652</v>
      </c>
      <c r="L7383" s="55" t="s">
        <v>653</v>
      </c>
      <c r="M7383" s="55" t="s">
        <v>782</v>
      </c>
      <c r="N7383" s="55" t="s">
        <v>345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10</v>
      </c>
      <c r="V7383" s="55" t="s">
        <v>457</v>
      </c>
      <c r="W7383" s="55" t="s">
        <v>458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3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442</v>
      </c>
      <c r="H7384" s="55" t="s">
        <v>5802</v>
      </c>
      <c r="I7384" s="55" t="s">
        <v>5802</v>
      </c>
      <c r="J7384" s="54">
        <v>54755</v>
      </c>
      <c r="K7384" s="55" t="s">
        <v>652</v>
      </c>
      <c r="L7384" s="55" t="s">
        <v>653</v>
      </c>
      <c r="M7384" s="55" t="s">
        <v>782</v>
      </c>
      <c r="N7384" s="55" t="s">
        <v>345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04</v>
      </c>
      <c r="U7384" s="55" t="s">
        <v>510</v>
      </c>
      <c r="V7384" s="55" t="s">
        <v>457</v>
      </c>
      <c r="W7384" s="55" t="s">
        <v>458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3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442</v>
      </c>
      <c r="H7385" s="55" t="s">
        <v>5802</v>
      </c>
      <c r="I7385" s="55" t="s">
        <v>5802</v>
      </c>
      <c r="J7385" s="54">
        <v>54755</v>
      </c>
      <c r="K7385" s="55" t="s">
        <v>652</v>
      </c>
      <c r="L7385" s="55" t="s">
        <v>653</v>
      </c>
      <c r="M7385" s="55" t="s">
        <v>782</v>
      </c>
      <c r="N7385" s="55" t="s">
        <v>345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10</v>
      </c>
      <c r="V7385" s="55" t="s">
        <v>457</v>
      </c>
      <c r="W7385" s="55" t="s">
        <v>458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3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442</v>
      </c>
      <c r="H7386" s="55" t="s">
        <v>5802</v>
      </c>
      <c r="I7386" s="55" t="s">
        <v>5802</v>
      </c>
      <c r="J7386" s="54">
        <v>54755</v>
      </c>
      <c r="K7386" s="55" t="s">
        <v>652</v>
      </c>
      <c r="L7386" s="55" t="s">
        <v>653</v>
      </c>
      <c r="M7386" s="55" t="s">
        <v>782</v>
      </c>
      <c r="N7386" s="55" t="s">
        <v>345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04</v>
      </c>
      <c r="U7386" s="55" t="s">
        <v>510</v>
      </c>
      <c r="V7386" s="55" t="s">
        <v>457</v>
      </c>
      <c r="W7386" s="55" t="s">
        <v>458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3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442</v>
      </c>
      <c r="H7387" s="55" t="s">
        <v>5803</v>
      </c>
      <c r="I7387" s="55" t="s">
        <v>5804</v>
      </c>
      <c r="J7387" s="54">
        <v>2843</v>
      </c>
      <c r="K7387" s="55" t="s">
        <v>41</v>
      </c>
      <c r="L7387" s="55" t="s">
        <v>490</v>
      </c>
      <c r="M7387" s="55" t="s">
        <v>467</v>
      </c>
      <c r="N7387" s="55" t="s">
        <v>345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491</v>
      </c>
      <c r="V7387" s="55" t="s">
        <v>457</v>
      </c>
      <c r="W7387" s="55" t="s">
        <v>458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3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442</v>
      </c>
      <c r="H7388" s="55" t="s">
        <v>5803</v>
      </c>
      <c r="I7388" s="55" t="s">
        <v>5804</v>
      </c>
      <c r="J7388" s="54">
        <v>2843</v>
      </c>
      <c r="K7388" s="55" t="s">
        <v>41</v>
      </c>
      <c r="L7388" s="55" t="s">
        <v>490</v>
      </c>
      <c r="M7388" s="55" t="s">
        <v>467</v>
      </c>
      <c r="N7388" s="55" t="s">
        <v>345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491</v>
      </c>
      <c r="V7388" s="55" t="s">
        <v>457</v>
      </c>
      <c r="W7388" s="55" t="s">
        <v>458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3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442</v>
      </c>
      <c r="H7389" s="55" t="s">
        <v>5805</v>
      </c>
      <c r="I7389" s="55" t="s">
        <v>1858</v>
      </c>
      <c r="J7389" s="54">
        <v>12685</v>
      </c>
      <c r="K7389" s="55" t="s">
        <v>1854</v>
      </c>
      <c r="L7389" s="55" t="s">
        <v>452</v>
      </c>
      <c r="M7389" s="55" t="s">
        <v>453</v>
      </c>
      <c r="N7389" s="55" t="s">
        <v>345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487</v>
      </c>
      <c r="V7389" s="55" t="s">
        <v>457</v>
      </c>
      <c r="W7389" s="55" t="s">
        <v>458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3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442</v>
      </c>
      <c r="H7390" s="55" t="s">
        <v>5805</v>
      </c>
      <c r="I7390" s="55" t="s">
        <v>1858</v>
      </c>
      <c r="J7390" s="54">
        <v>12685</v>
      </c>
      <c r="K7390" s="55" t="s">
        <v>1854</v>
      </c>
      <c r="L7390" s="55" t="s">
        <v>452</v>
      </c>
      <c r="M7390" s="55" t="s">
        <v>453</v>
      </c>
      <c r="N7390" s="55" t="s">
        <v>345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487</v>
      </c>
      <c r="V7390" s="55" t="s">
        <v>457</v>
      </c>
      <c r="W7390" s="55" t="s">
        <v>458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3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442</v>
      </c>
      <c r="H7391" s="55" t="s">
        <v>5805</v>
      </c>
      <c r="I7391" s="55" t="s">
        <v>1858</v>
      </c>
      <c r="J7391" s="54">
        <v>12685</v>
      </c>
      <c r="K7391" s="55" t="s">
        <v>1854</v>
      </c>
      <c r="L7391" s="55" t="s">
        <v>452</v>
      </c>
      <c r="M7391" s="55" t="s">
        <v>453</v>
      </c>
      <c r="N7391" s="55" t="s">
        <v>345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487</v>
      </c>
      <c r="V7391" s="55" t="s">
        <v>457</v>
      </c>
      <c r="W7391" s="55" t="s">
        <v>458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3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442</v>
      </c>
      <c r="H7392" s="55" t="s">
        <v>5806</v>
      </c>
      <c r="I7392" s="55" t="s">
        <v>1858</v>
      </c>
      <c r="J7392" s="54">
        <v>12685</v>
      </c>
      <c r="K7392" s="55" t="s">
        <v>1854</v>
      </c>
      <c r="L7392" s="55" t="s">
        <v>452</v>
      </c>
      <c r="M7392" s="55" t="s">
        <v>453</v>
      </c>
      <c r="N7392" s="55" t="s">
        <v>345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487</v>
      </c>
      <c r="V7392" s="55" t="s">
        <v>457</v>
      </c>
      <c r="W7392" s="55" t="s">
        <v>458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3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442</v>
      </c>
      <c r="H7393" s="55" t="s">
        <v>5806</v>
      </c>
      <c r="I7393" s="55" t="s">
        <v>1858</v>
      </c>
      <c r="J7393" s="54">
        <v>12685</v>
      </c>
      <c r="K7393" s="55" t="s">
        <v>1854</v>
      </c>
      <c r="L7393" s="55" t="s">
        <v>452</v>
      </c>
      <c r="M7393" s="55" t="s">
        <v>453</v>
      </c>
      <c r="N7393" s="55" t="s">
        <v>345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487</v>
      </c>
      <c r="V7393" s="55" t="s">
        <v>457</v>
      </c>
      <c r="W7393" s="55" t="s">
        <v>458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3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442</v>
      </c>
      <c r="H7394" s="55" t="s">
        <v>5807</v>
      </c>
      <c r="I7394" s="55" t="s">
        <v>648</v>
      </c>
      <c r="J7394" s="54">
        <v>807</v>
      </c>
      <c r="K7394" s="55" t="s">
        <v>627</v>
      </c>
      <c r="L7394" s="55" t="s">
        <v>466</v>
      </c>
      <c r="M7394" s="55" t="s">
        <v>453</v>
      </c>
      <c r="N7394" s="55" t="s">
        <v>345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487</v>
      </c>
      <c r="V7394" s="55" t="s">
        <v>516</v>
      </c>
      <c r="W7394" s="55" t="s">
        <v>458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3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442</v>
      </c>
      <c r="H7395" s="55" t="s">
        <v>5807</v>
      </c>
      <c r="I7395" s="55" t="s">
        <v>648</v>
      </c>
      <c r="J7395" s="54">
        <v>807</v>
      </c>
      <c r="K7395" s="55" t="s">
        <v>627</v>
      </c>
      <c r="L7395" s="55" t="s">
        <v>466</v>
      </c>
      <c r="M7395" s="55" t="s">
        <v>453</v>
      </c>
      <c r="N7395" s="55" t="s">
        <v>345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487</v>
      </c>
      <c r="V7395" s="55" t="s">
        <v>516</v>
      </c>
      <c r="W7395" s="55" t="s">
        <v>458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3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442</v>
      </c>
      <c r="H7396" s="55" t="s">
        <v>5808</v>
      </c>
      <c r="I7396" s="55" t="s">
        <v>5809</v>
      </c>
      <c r="J7396" s="54">
        <v>50094</v>
      </c>
      <c r="K7396" s="55" t="s">
        <v>652</v>
      </c>
      <c r="L7396" s="55" t="s">
        <v>653</v>
      </c>
      <c r="M7396" s="55" t="s">
        <v>782</v>
      </c>
      <c r="N7396" s="55" t="s">
        <v>345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10</v>
      </c>
      <c r="V7396" s="55" t="s">
        <v>447</v>
      </c>
      <c r="W7396" s="55" t="s">
        <v>458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3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442</v>
      </c>
      <c r="H7397" s="55" t="s">
        <v>5810</v>
      </c>
      <c r="I7397" s="55" t="s">
        <v>5810</v>
      </c>
      <c r="J7397" s="54">
        <v>5761</v>
      </c>
      <c r="K7397" s="55" t="s">
        <v>465</v>
      </c>
      <c r="L7397" s="55" t="s">
        <v>466</v>
      </c>
      <c r="M7397" s="55" t="s">
        <v>728</v>
      </c>
      <c r="N7397" s="55" t="s">
        <v>345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29</v>
      </c>
      <c r="V7397" s="55" t="s">
        <v>516</v>
      </c>
      <c r="W7397" s="55" t="s">
        <v>458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3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442</v>
      </c>
      <c r="H7398" s="55" t="s">
        <v>5810</v>
      </c>
      <c r="I7398" s="55" t="s">
        <v>5810</v>
      </c>
      <c r="J7398" s="54">
        <v>5761</v>
      </c>
      <c r="K7398" s="55" t="s">
        <v>465</v>
      </c>
      <c r="L7398" s="55" t="s">
        <v>466</v>
      </c>
      <c r="M7398" s="55" t="s">
        <v>728</v>
      </c>
      <c r="N7398" s="55" t="s">
        <v>345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29</v>
      </c>
      <c r="V7398" s="55" t="s">
        <v>516</v>
      </c>
      <c r="W7398" s="55" t="s">
        <v>458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3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442</v>
      </c>
      <c r="H7399" s="55" t="s">
        <v>5811</v>
      </c>
      <c r="I7399" s="55" t="s">
        <v>1234</v>
      </c>
      <c r="J7399" s="54">
        <v>15470</v>
      </c>
      <c r="K7399" s="55" t="s">
        <v>1218</v>
      </c>
      <c r="L7399" s="55" t="s">
        <v>653</v>
      </c>
      <c r="M7399" s="55" t="s">
        <v>782</v>
      </c>
      <c r="N7399" s="55" t="s">
        <v>345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487</v>
      </c>
      <c r="V7399" s="55" t="s">
        <v>447</v>
      </c>
      <c r="W7399" s="55" t="s">
        <v>458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3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442</v>
      </c>
      <c r="H7400" s="55" t="s">
        <v>5812</v>
      </c>
      <c r="I7400" s="55" t="s">
        <v>5813</v>
      </c>
      <c r="J7400" s="54">
        <v>2897</v>
      </c>
      <c r="K7400" s="55" t="s">
        <v>624</v>
      </c>
      <c r="L7400" s="55" t="s">
        <v>466</v>
      </c>
      <c r="M7400" s="55" t="s">
        <v>486</v>
      </c>
      <c r="N7400" s="55" t="s">
        <v>345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15</v>
      </c>
      <c r="V7400" s="55" t="s">
        <v>457</v>
      </c>
      <c r="W7400" s="55" t="s">
        <v>458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3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442</v>
      </c>
      <c r="H7401" s="55" t="s">
        <v>5812</v>
      </c>
      <c r="I7401" s="55" t="s">
        <v>5813</v>
      </c>
      <c r="J7401" s="54">
        <v>2897</v>
      </c>
      <c r="K7401" s="55" t="s">
        <v>624</v>
      </c>
      <c r="L7401" s="55" t="s">
        <v>466</v>
      </c>
      <c r="M7401" s="55" t="s">
        <v>486</v>
      </c>
      <c r="N7401" s="55" t="s">
        <v>345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15</v>
      </c>
      <c r="V7401" s="55" t="s">
        <v>457</v>
      </c>
      <c r="W7401" s="55" t="s">
        <v>458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3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442</v>
      </c>
      <c r="H7402" s="55" t="s">
        <v>5814</v>
      </c>
      <c r="I7402" s="55" t="s">
        <v>5815</v>
      </c>
      <c r="J7402" s="54">
        <v>6763</v>
      </c>
      <c r="K7402" s="55" t="s">
        <v>465</v>
      </c>
      <c r="L7402" s="55" t="s">
        <v>466</v>
      </c>
      <c r="M7402" s="55" t="s">
        <v>728</v>
      </c>
      <c r="N7402" s="55" t="s">
        <v>345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29</v>
      </c>
      <c r="V7402" s="55" t="s">
        <v>457</v>
      </c>
      <c r="W7402" s="55" t="s">
        <v>458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3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442</v>
      </c>
      <c r="H7403" s="55" t="s">
        <v>5814</v>
      </c>
      <c r="I7403" s="55" t="s">
        <v>5815</v>
      </c>
      <c r="J7403" s="54">
        <v>6763</v>
      </c>
      <c r="K7403" s="55" t="s">
        <v>465</v>
      </c>
      <c r="L7403" s="55" t="s">
        <v>466</v>
      </c>
      <c r="M7403" s="55" t="s">
        <v>728</v>
      </c>
      <c r="N7403" s="55" t="s">
        <v>345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29</v>
      </c>
      <c r="V7403" s="55" t="s">
        <v>457</v>
      </c>
      <c r="W7403" s="55" t="s">
        <v>458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3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442</v>
      </c>
      <c r="H7404" s="55" t="s">
        <v>5816</v>
      </c>
      <c r="I7404" s="55" t="s">
        <v>5817</v>
      </c>
      <c r="J7404" s="54">
        <v>7004</v>
      </c>
      <c r="K7404" s="55" t="s">
        <v>2286</v>
      </c>
      <c r="L7404" s="55" t="s">
        <v>653</v>
      </c>
      <c r="M7404" s="55" t="s">
        <v>782</v>
      </c>
      <c r="N7404" s="55" t="s">
        <v>345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10</v>
      </c>
      <c r="V7404" s="55" t="s">
        <v>447</v>
      </c>
      <c r="W7404" s="55" t="s">
        <v>448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3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442</v>
      </c>
      <c r="H7405" s="55" t="s">
        <v>5816</v>
      </c>
      <c r="I7405" s="55" t="s">
        <v>5817</v>
      </c>
      <c r="J7405" s="54">
        <v>7004</v>
      </c>
      <c r="K7405" s="55" t="s">
        <v>2286</v>
      </c>
      <c r="L7405" s="55" t="s">
        <v>653</v>
      </c>
      <c r="M7405" s="55" t="s">
        <v>782</v>
      </c>
      <c r="N7405" s="55" t="s">
        <v>345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10</v>
      </c>
      <c r="V7405" s="55" t="s">
        <v>447</v>
      </c>
      <c r="W7405" s="55" t="s">
        <v>458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3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442</v>
      </c>
      <c r="H7406" s="55" t="s">
        <v>5818</v>
      </c>
      <c r="I7406" s="55" t="s">
        <v>2294</v>
      </c>
      <c r="J7406" s="54">
        <v>61919</v>
      </c>
      <c r="K7406" s="55" t="s">
        <v>1218</v>
      </c>
      <c r="L7406" s="55" t="s">
        <v>653</v>
      </c>
      <c r="M7406" s="55" t="s">
        <v>782</v>
      </c>
      <c r="N7406" s="55" t="s">
        <v>345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487</v>
      </c>
      <c r="V7406" s="55" t="s">
        <v>457</v>
      </c>
      <c r="W7406" s="55" t="s">
        <v>448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3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442</v>
      </c>
      <c r="H7407" s="55" t="s">
        <v>5818</v>
      </c>
      <c r="I7407" s="55" t="s">
        <v>2294</v>
      </c>
      <c r="J7407" s="54">
        <v>61919</v>
      </c>
      <c r="K7407" s="55" t="s">
        <v>1218</v>
      </c>
      <c r="L7407" s="55" t="s">
        <v>653</v>
      </c>
      <c r="M7407" s="55" t="s">
        <v>782</v>
      </c>
      <c r="N7407" s="55" t="s">
        <v>345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487</v>
      </c>
      <c r="V7407" s="55" t="s">
        <v>457</v>
      </c>
      <c r="W7407" s="55" t="s">
        <v>458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3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442</v>
      </c>
      <c r="H7408" s="55" t="s">
        <v>5819</v>
      </c>
      <c r="I7408" s="55" t="s">
        <v>2613</v>
      </c>
      <c r="J7408" s="54">
        <v>2172</v>
      </c>
      <c r="K7408" s="55" t="s">
        <v>465</v>
      </c>
      <c r="L7408" s="55" t="s">
        <v>466</v>
      </c>
      <c r="M7408" s="55" t="s">
        <v>728</v>
      </c>
      <c r="N7408" s="55" t="s">
        <v>345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29</v>
      </c>
      <c r="V7408" s="55" t="s">
        <v>457</v>
      </c>
      <c r="W7408" s="55" t="s">
        <v>458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3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442</v>
      </c>
      <c r="H7409" s="55" t="s">
        <v>5819</v>
      </c>
      <c r="I7409" s="55" t="s">
        <v>2613</v>
      </c>
      <c r="J7409" s="54">
        <v>2172</v>
      </c>
      <c r="K7409" s="55" t="s">
        <v>465</v>
      </c>
      <c r="L7409" s="55" t="s">
        <v>466</v>
      </c>
      <c r="M7409" s="55" t="s">
        <v>728</v>
      </c>
      <c r="N7409" s="55" t="s">
        <v>345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29</v>
      </c>
      <c r="V7409" s="55" t="s">
        <v>457</v>
      </c>
      <c r="W7409" s="55" t="s">
        <v>458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3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442</v>
      </c>
      <c r="H7410" s="55" t="s">
        <v>5820</v>
      </c>
      <c r="I7410" s="55" t="s">
        <v>5821</v>
      </c>
      <c r="J7410" s="54">
        <v>27031</v>
      </c>
      <c r="K7410" s="55" t="s">
        <v>2407</v>
      </c>
      <c r="L7410" s="55" t="s">
        <v>545</v>
      </c>
      <c r="M7410" s="55" t="s">
        <v>782</v>
      </c>
      <c r="N7410" s="55" t="s">
        <v>345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10</v>
      </c>
      <c r="V7410" s="55" t="s">
        <v>457</v>
      </c>
      <c r="W7410" s="55" t="s">
        <v>458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3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442</v>
      </c>
      <c r="H7411" s="55" t="s">
        <v>5820</v>
      </c>
      <c r="I7411" s="55" t="s">
        <v>5821</v>
      </c>
      <c r="J7411" s="54">
        <v>27031</v>
      </c>
      <c r="K7411" s="55" t="s">
        <v>2407</v>
      </c>
      <c r="L7411" s="55" t="s">
        <v>545</v>
      </c>
      <c r="M7411" s="55" t="s">
        <v>782</v>
      </c>
      <c r="N7411" s="55" t="s">
        <v>345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10</v>
      </c>
      <c r="V7411" s="55" t="s">
        <v>457</v>
      </c>
      <c r="W7411" s="55" t="s">
        <v>458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3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442</v>
      </c>
      <c r="H7412" s="55" t="s">
        <v>5822</v>
      </c>
      <c r="I7412" s="55" t="s">
        <v>495</v>
      </c>
      <c r="J7412" s="54">
        <v>18642</v>
      </c>
      <c r="K7412" s="55" t="s">
        <v>509</v>
      </c>
      <c r="L7412" s="55" t="s">
        <v>452</v>
      </c>
      <c r="M7412" s="55" t="s">
        <v>453</v>
      </c>
      <c r="N7412" s="55" t="s">
        <v>345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496</v>
      </c>
      <c r="V7412" s="55" t="s">
        <v>457</v>
      </c>
      <c r="W7412" s="55" t="s">
        <v>448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3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442</v>
      </c>
      <c r="H7413" s="55" t="s">
        <v>5822</v>
      </c>
      <c r="I7413" s="55" t="s">
        <v>495</v>
      </c>
      <c r="J7413" s="54">
        <v>18642</v>
      </c>
      <c r="K7413" s="55" t="s">
        <v>509</v>
      </c>
      <c r="L7413" s="55" t="s">
        <v>452</v>
      </c>
      <c r="M7413" s="55" t="s">
        <v>453</v>
      </c>
      <c r="N7413" s="55" t="s">
        <v>345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496</v>
      </c>
      <c r="V7413" s="55" t="s">
        <v>457</v>
      </c>
      <c r="W7413" s="55" t="s">
        <v>458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3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442</v>
      </c>
      <c r="H7414" s="55" t="s">
        <v>5823</v>
      </c>
      <c r="I7414" s="55" t="s">
        <v>5823</v>
      </c>
      <c r="J7414" s="54">
        <v>8027</v>
      </c>
      <c r="K7414" s="55" t="s">
        <v>2407</v>
      </c>
      <c r="L7414" s="55" t="s">
        <v>545</v>
      </c>
      <c r="M7414" s="55" t="s">
        <v>782</v>
      </c>
      <c r="N7414" s="55" t="s">
        <v>345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10</v>
      </c>
      <c r="V7414" s="55" t="s">
        <v>447</v>
      </c>
      <c r="W7414" s="55" t="s">
        <v>458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3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442</v>
      </c>
      <c r="H7415" s="55" t="s">
        <v>5824</v>
      </c>
      <c r="I7415" s="55" t="s">
        <v>1166</v>
      </c>
      <c r="J7415" s="54">
        <v>19436</v>
      </c>
      <c r="K7415" s="55" t="s">
        <v>1044</v>
      </c>
      <c r="L7415" s="55" t="s">
        <v>485</v>
      </c>
      <c r="M7415" s="55" t="s">
        <v>453</v>
      </c>
      <c r="N7415" s="55" t="s">
        <v>345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487</v>
      </c>
      <c r="V7415" s="55" t="s">
        <v>447</v>
      </c>
      <c r="W7415" s="55" t="s">
        <v>458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3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442</v>
      </c>
      <c r="H7416" s="55" t="s">
        <v>5825</v>
      </c>
      <c r="I7416" s="55" t="s">
        <v>5826</v>
      </c>
      <c r="J7416" s="54">
        <v>59921</v>
      </c>
      <c r="K7416" s="55" t="s">
        <v>652</v>
      </c>
      <c r="L7416" s="55" t="s">
        <v>653</v>
      </c>
      <c r="M7416" s="55" t="s">
        <v>782</v>
      </c>
      <c r="N7416" s="55" t="s">
        <v>345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10</v>
      </c>
      <c r="V7416" s="55" t="s">
        <v>447</v>
      </c>
      <c r="W7416" s="55" t="s">
        <v>458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3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442</v>
      </c>
      <c r="H7417" s="55" t="s">
        <v>5827</v>
      </c>
      <c r="I7417" s="55" t="s">
        <v>5828</v>
      </c>
      <c r="J7417" s="54">
        <v>60168</v>
      </c>
      <c r="K7417" s="55" t="s">
        <v>652</v>
      </c>
      <c r="L7417" s="55" t="s">
        <v>653</v>
      </c>
      <c r="M7417" s="55" t="s">
        <v>453</v>
      </c>
      <c r="N7417" s="55" t="s">
        <v>345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487</v>
      </c>
      <c r="V7417" s="55" t="s">
        <v>447</v>
      </c>
      <c r="W7417" s="55" t="s">
        <v>458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3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442</v>
      </c>
      <c r="H7418" s="55" t="s">
        <v>5829</v>
      </c>
      <c r="I7418" s="55" t="s">
        <v>5830</v>
      </c>
      <c r="J7418" s="54">
        <v>60504</v>
      </c>
      <c r="K7418" s="55" t="s">
        <v>652</v>
      </c>
      <c r="L7418" s="55" t="s">
        <v>653</v>
      </c>
      <c r="M7418" s="55" t="s">
        <v>782</v>
      </c>
      <c r="N7418" s="55" t="s">
        <v>345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10</v>
      </c>
      <c r="V7418" s="55" t="s">
        <v>447</v>
      </c>
      <c r="W7418" s="55" t="s">
        <v>458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3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442</v>
      </c>
      <c r="H7419" s="55" t="s">
        <v>5831</v>
      </c>
      <c r="I7419" s="55" t="s">
        <v>5832</v>
      </c>
      <c r="J7419" s="54">
        <v>22131</v>
      </c>
      <c r="K7419" s="55" t="s">
        <v>2072</v>
      </c>
      <c r="L7419" s="55" t="s">
        <v>545</v>
      </c>
      <c r="M7419" s="55" t="s">
        <v>782</v>
      </c>
      <c r="N7419" s="55" t="s">
        <v>345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10</v>
      </c>
      <c r="V7419" s="55" t="s">
        <v>457</v>
      </c>
      <c r="W7419" s="55" t="s">
        <v>458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3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442</v>
      </c>
      <c r="H7420" s="55" t="s">
        <v>5831</v>
      </c>
      <c r="I7420" s="55" t="s">
        <v>5832</v>
      </c>
      <c r="J7420" s="54">
        <v>22131</v>
      </c>
      <c r="K7420" s="55" t="s">
        <v>2072</v>
      </c>
      <c r="L7420" s="55" t="s">
        <v>545</v>
      </c>
      <c r="M7420" s="55" t="s">
        <v>782</v>
      </c>
      <c r="N7420" s="55" t="s">
        <v>345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10</v>
      </c>
      <c r="V7420" s="55" t="s">
        <v>457</v>
      </c>
      <c r="W7420" s="55" t="s">
        <v>458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3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442</v>
      </c>
      <c r="H7421" s="55" t="s">
        <v>5833</v>
      </c>
      <c r="I7421" s="55" t="s">
        <v>5834</v>
      </c>
      <c r="J7421" s="54">
        <v>12739</v>
      </c>
      <c r="K7421" s="55" t="s">
        <v>451</v>
      </c>
      <c r="L7421" s="55" t="s">
        <v>452</v>
      </c>
      <c r="M7421" s="55" t="s">
        <v>453</v>
      </c>
      <c r="N7421" s="55" t="s">
        <v>345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455</v>
      </c>
      <c r="V7421" s="55" t="s">
        <v>457</v>
      </c>
      <c r="W7421" s="55" t="s">
        <v>448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3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442</v>
      </c>
      <c r="H7422" s="55" t="s">
        <v>5833</v>
      </c>
      <c r="I7422" s="55" t="s">
        <v>5834</v>
      </c>
      <c r="J7422" s="54">
        <v>12739</v>
      </c>
      <c r="K7422" s="55" t="s">
        <v>451</v>
      </c>
      <c r="L7422" s="55" t="s">
        <v>452</v>
      </c>
      <c r="M7422" s="55" t="s">
        <v>453</v>
      </c>
      <c r="N7422" s="55" t="s">
        <v>345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455</v>
      </c>
      <c r="V7422" s="55" t="s">
        <v>457</v>
      </c>
      <c r="W7422" s="55" t="s">
        <v>458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3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442</v>
      </c>
      <c r="H7423" s="55" t="s">
        <v>5833</v>
      </c>
      <c r="I7423" s="55" t="s">
        <v>5834</v>
      </c>
      <c r="J7423" s="54">
        <v>12739</v>
      </c>
      <c r="K7423" s="55" t="s">
        <v>451</v>
      </c>
      <c r="L7423" s="55" t="s">
        <v>452</v>
      </c>
      <c r="M7423" s="55" t="s">
        <v>453</v>
      </c>
      <c r="N7423" s="55" t="s">
        <v>345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455</v>
      </c>
      <c r="V7423" s="55" t="s">
        <v>457</v>
      </c>
      <c r="W7423" s="55" t="s">
        <v>448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3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442</v>
      </c>
      <c r="H7424" s="55" t="s">
        <v>5833</v>
      </c>
      <c r="I7424" s="55" t="s">
        <v>5834</v>
      </c>
      <c r="J7424" s="54">
        <v>12739</v>
      </c>
      <c r="K7424" s="55" t="s">
        <v>451</v>
      </c>
      <c r="L7424" s="55" t="s">
        <v>452</v>
      </c>
      <c r="M7424" s="55" t="s">
        <v>453</v>
      </c>
      <c r="N7424" s="55" t="s">
        <v>345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455</v>
      </c>
      <c r="V7424" s="55" t="s">
        <v>457</v>
      </c>
      <c r="W7424" s="55" t="s">
        <v>458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3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442</v>
      </c>
      <c r="H7425" s="55" t="s">
        <v>5835</v>
      </c>
      <c r="I7425" s="55" t="s">
        <v>5836</v>
      </c>
      <c r="J7425" s="54">
        <v>54692</v>
      </c>
      <c r="K7425" s="55" t="s">
        <v>595</v>
      </c>
      <c r="L7425" s="55" t="s">
        <v>592</v>
      </c>
      <c r="M7425" s="55" t="s">
        <v>453</v>
      </c>
      <c r="N7425" s="55" t="s">
        <v>345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455</v>
      </c>
      <c r="V7425" s="55" t="s">
        <v>457</v>
      </c>
      <c r="W7425" s="55" t="s">
        <v>458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3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442</v>
      </c>
      <c r="H7426" s="55" t="s">
        <v>5835</v>
      </c>
      <c r="I7426" s="55" t="s">
        <v>5836</v>
      </c>
      <c r="J7426" s="54">
        <v>54692</v>
      </c>
      <c r="K7426" s="55" t="s">
        <v>595</v>
      </c>
      <c r="L7426" s="55" t="s">
        <v>592</v>
      </c>
      <c r="M7426" s="55" t="s">
        <v>453</v>
      </c>
      <c r="N7426" s="55" t="s">
        <v>345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455</v>
      </c>
      <c r="V7426" s="55" t="s">
        <v>457</v>
      </c>
      <c r="W7426" s="55" t="s">
        <v>458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3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442</v>
      </c>
      <c r="H7427" s="55" t="s">
        <v>5837</v>
      </c>
      <c r="I7427" s="55" t="s">
        <v>5838</v>
      </c>
      <c r="J7427" s="54">
        <v>13582</v>
      </c>
      <c r="K7427" s="55" t="s">
        <v>544</v>
      </c>
      <c r="L7427" s="55" t="s">
        <v>545</v>
      </c>
      <c r="M7427" s="55" t="s">
        <v>546</v>
      </c>
      <c r="N7427" s="55" t="s">
        <v>345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03</v>
      </c>
      <c r="U7427" s="55" t="s">
        <v>547</v>
      </c>
      <c r="V7427" s="55" t="s">
        <v>447</v>
      </c>
      <c r="W7427" s="55" t="s">
        <v>448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3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442</v>
      </c>
      <c r="H7428" s="55" t="s">
        <v>5837</v>
      </c>
      <c r="I7428" s="55" t="s">
        <v>5838</v>
      </c>
      <c r="J7428" s="54">
        <v>13582</v>
      </c>
      <c r="K7428" s="55" t="s">
        <v>544</v>
      </c>
      <c r="L7428" s="55" t="s">
        <v>545</v>
      </c>
      <c r="M7428" s="55" t="s">
        <v>546</v>
      </c>
      <c r="N7428" s="55" t="s">
        <v>345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547</v>
      </c>
      <c r="V7428" s="55" t="s">
        <v>447</v>
      </c>
      <c r="W7428" s="55" t="s">
        <v>458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3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442</v>
      </c>
      <c r="H7429" s="55" t="s">
        <v>5839</v>
      </c>
      <c r="I7429" s="55" t="s">
        <v>3012</v>
      </c>
      <c r="J7429" s="54">
        <v>13994</v>
      </c>
      <c r="K7429" s="55" t="s">
        <v>1014</v>
      </c>
      <c r="L7429" s="55" t="s">
        <v>592</v>
      </c>
      <c r="M7429" s="55" t="s">
        <v>453</v>
      </c>
      <c r="N7429" s="55" t="s">
        <v>345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455</v>
      </c>
      <c r="V7429" s="55" t="s">
        <v>447</v>
      </c>
      <c r="W7429" s="55" t="s">
        <v>458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3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442</v>
      </c>
      <c r="H7430" s="55" t="s">
        <v>5840</v>
      </c>
      <c r="I7430" s="55" t="s">
        <v>5841</v>
      </c>
      <c r="J7430" s="54">
        <v>19145</v>
      </c>
      <c r="K7430" s="55" t="s">
        <v>652</v>
      </c>
      <c r="L7430" s="55" t="s">
        <v>653</v>
      </c>
      <c r="M7430" s="55" t="s">
        <v>453</v>
      </c>
      <c r="N7430" s="55" t="s">
        <v>345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459</v>
      </c>
      <c r="U7430" s="55" t="s">
        <v>487</v>
      </c>
      <c r="V7430" s="55" t="s">
        <v>516</v>
      </c>
      <c r="W7430" s="55" t="s">
        <v>460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3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442</v>
      </c>
      <c r="H7431" s="55" t="s">
        <v>5840</v>
      </c>
      <c r="I7431" s="55" t="s">
        <v>5841</v>
      </c>
      <c r="J7431" s="54">
        <v>19145</v>
      </c>
      <c r="K7431" s="55" t="s">
        <v>652</v>
      </c>
      <c r="L7431" s="55" t="s">
        <v>653</v>
      </c>
      <c r="M7431" s="55" t="s">
        <v>453</v>
      </c>
      <c r="N7431" s="55" t="s">
        <v>345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487</v>
      </c>
      <c r="V7431" s="55" t="s">
        <v>516</v>
      </c>
      <c r="W7431" s="55" t="s">
        <v>458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3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442</v>
      </c>
      <c r="H7432" s="55" t="s">
        <v>5842</v>
      </c>
      <c r="I7432" s="55" t="s">
        <v>5842</v>
      </c>
      <c r="J7432" s="54">
        <v>61134</v>
      </c>
      <c r="K7432" s="55" t="s">
        <v>2286</v>
      </c>
      <c r="L7432" s="55" t="s">
        <v>653</v>
      </c>
      <c r="M7432" s="55" t="s">
        <v>782</v>
      </c>
      <c r="N7432" s="55" t="s">
        <v>345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10</v>
      </c>
      <c r="V7432" s="55" t="s">
        <v>447</v>
      </c>
      <c r="W7432" s="55" t="s">
        <v>448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3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442</v>
      </c>
      <c r="H7433" s="55" t="s">
        <v>5842</v>
      </c>
      <c r="I7433" s="55" t="s">
        <v>5842</v>
      </c>
      <c r="J7433" s="54">
        <v>61134</v>
      </c>
      <c r="K7433" s="55" t="s">
        <v>2286</v>
      </c>
      <c r="L7433" s="55" t="s">
        <v>653</v>
      </c>
      <c r="M7433" s="55" t="s">
        <v>782</v>
      </c>
      <c r="N7433" s="55" t="s">
        <v>345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10</v>
      </c>
      <c r="V7433" s="55" t="s">
        <v>447</v>
      </c>
      <c r="W7433" s="55" t="s">
        <v>458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3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442</v>
      </c>
      <c r="H7434" s="55" t="s">
        <v>5843</v>
      </c>
      <c r="I7434" s="55" t="s">
        <v>5844</v>
      </c>
      <c r="J7434" s="54">
        <v>57043</v>
      </c>
      <c r="K7434" s="55" t="s">
        <v>652</v>
      </c>
      <c r="L7434" s="55" t="s">
        <v>653</v>
      </c>
      <c r="M7434" s="55" t="s">
        <v>782</v>
      </c>
      <c r="N7434" s="55" t="s">
        <v>345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10</v>
      </c>
      <c r="V7434" s="55" t="s">
        <v>447</v>
      </c>
      <c r="W7434" s="55" t="s">
        <v>458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3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442</v>
      </c>
      <c r="H7435" s="55" t="s">
        <v>5845</v>
      </c>
      <c r="I7435" s="55" t="s">
        <v>495</v>
      </c>
      <c r="J7435" s="54">
        <v>18642</v>
      </c>
      <c r="K7435" s="55" t="s">
        <v>2525</v>
      </c>
      <c r="L7435" s="55" t="s">
        <v>452</v>
      </c>
      <c r="M7435" s="55" t="s">
        <v>453</v>
      </c>
      <c r="N7435" s="55" t="s">
        <v>345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496</v>
      </c>
      <c r="V7435" s="55" t="s">
        <v>447</v>
      </c>
      <c r="W7435" s="55" t="s">
        <v>458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3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442</v>
      </c>
      <c r="H7436" s="55" t="s">
        <v>5846</v>
      </c>
      <c r="I7436" s="55" t="s">
        <v>5846</v>
      </c>
      <c r="J7436" s="54">
        <v>50166</v>
      </c>
      <c r="K7436" s="55" t="s">
        <v>652</v>
      </c>
      <c r="L7436" s="55" t="s">
        <v>653</v>
      </c>
      <c r="M7436" s="55" t="s">
        <v>782</v>
      </c>
      <c r="N7436" s="55" t="s">
        <v>345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10</v>
      </c>
      <c r="V7436" s="55" t="s">
        <v>447</v>
      </c>
      <c r="W7436" s="55" t="s">
        <v>458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3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442</v>
      </c>
      <c r="H7437" s="55" t="s">
        <v>5847</v>
      </c>
      <c r="I7437" s="55" t="s">
        <v>5848</v>
      </c>
      <c r="J7437" s="54">
        <v>56195</v>
      </c>
      <c r="K7437" s="55" t="s">
        <v>1218</v>
      </c>
      <c r="L7437" s="55" t="s">
        <v>653</v>
      </c>
      <c r="M7437" s="55" t="s">
        <v>782</v>
      </c>
      <c r="N7437" s="55" t="s">
        <v>345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487</v>
      </c>
      <c r="V7437" s="55" t="s">
        <v>457</v>
      </c>
      <c r="W7437" s="55" t="s">
        <v>458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3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442</v>
      </c>
      <c r="H7438" s="55" t="s">
        <v>5847</v>
      </c>
      <c r="I7438" s="55" t="s">
        <v>5848</v>
      </c>
      <c r="J7438" s="54">
        <v>56195</v>
      </c>
      <c r="K7438" s="55" t="s">
        <v>1218</v>
      </c>
      <c r="L7438" s="55" t="s">
        <v>653</v>
      </c>
      <c r="M7438" s="55" t="s">
        <v>782</v>
      </c>
      <c r="N7438" s="55" t="s">
        <v>345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487</v>
      </c>
      <c r="V7438" s="55" t="s">
        <v>457</v>
      </c>
      <c r="W7438" s="55" t="s">
        <v>458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3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442</v>
      </c>
      <c r="H7439" s="55" t="s">
        <v>5849</v>
      </c>
      <c r="I7439" s="55" t="s">
        <v>3469</v>
      </c>
      <c r="J7439" s="54">
        <v>40577</v>
      </c>
      <c r="K7439" s="55" t="s">
        <v>2286</v>
      </c>
      <c r="L7439" s="55" t="s">
        <v>653</v>
      </c>
      <c r="M7439" s="55" t="s">
        <v>782</v>
      </c>
      <c r="N7439" s="55" t="s">
        <v>345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10</v>
      </c>
      <c r="V7439" s="55" t="s">
        <v>447</v>
      </c>
      <c r="W7439" s="55" t="s">
        <v>458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3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442</v>
      </c>
      <c r="H7440" s="55" t="s">
        <v>5850</v>
      </c>
      <c r="I7440" s="55" t="s">
        <v>3469</v>
      </c>
      <c r="J7440" s="54">
        <v>40577</v>
      </c>
      <c r="K7440" s="55" t="s">
        <v>2286</v>
      </c>
      <c r="L7440" s="55" t="s">
        <v>653</v>
      </c>
      <c r="M7440" s="55" t="s">
        <v>782</v>
      </c>
      <c r="N7440" s="55" t="s">
        <v>345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10</v>
      </c>
      <c r="V7440" s="55" t="s">
        <v>447</v>
      </c>
      <c r="W7440" s="55" t="s">
        <v>458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3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442</v>
      </c>
      <c r="H7441" s="55" t="s">
        <v>5851</v>
      </c>
      <c r="I7441" s="55" t="s">
        <v>3469</v>
      </c>
      <c r="J7441" s="54">
        <v>40577</v>
      </c>
      <c r="K7441" s="55" t="s">
        <v>2286</v>
      </c>
      <c r="L7441" s="55" t="s">
        <v>653</v>
      </c>
      <c r="M7441" s="55" t="s">
        <v>782</v>
      </c>
      <c r="N7441" s="55" t="s">
        <v>345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10</v>
      </c>
      <c r="V7441" s="55" t="s">
        <v>447</v>
      </c>
      <c r="W7441" s="55" t="s">
        <v>458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3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442</v>
      </c>
      <c r="H7442" s="55" t="s">
        <v>5852</v>
      </c>
      <c r="I7442" s="55" t="s">
        <v>1668</v>
      </c>
      <c r="J7442" s="54">
        <v>13781</v>
      </c>
      <c r="K7442" s="55" t="s">
        <v>484</v>
      </c>
      <c r="L7442" s="55" t="s">
        <v>485</v>
      </c>
      <c r="M7442" s="55" t="s">
        <v>486</v>
      </c>
      <c r="N7442" s="55" t="s">
        <v>345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487</v>
      </c>
      <c r="V7442" s="55" t="s">
        <v>447</v>
      </c>
      <c r="W7442" s="55" t="s">
        <v>345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3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442</v>
      </c>
      <c r="H7443" s="55" t="s">
        <v>5853</v>
      </c>
      <c r="I7443" s="55" t="s">
        <v>3481</v>
      </c>
      <c r="J7443" s="54">
        <v>17650</v>
      </c>
      <c r="K7443" s="55" t="s">
        <v>1014</v>
      </c>
      <c r="L7443" s="55" t="s">
        <v>592</v>
      </c>
      <c r="M7443" s="55" t="s">
        <v>453</v>
      </c>
      <c r="N7443" s="55" t="s">
        <v>345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455</v>
      </c>
      <c r="V7443" s="55" t="s">
        <v>447</v>
      </c>
      <c r="W7443" s="55" t="s">
        <v>448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3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442</v>
      </c>
      <c r="H7444" s="55" t="s">
        <v>5853</v>
      </c>
      <c r="I7444" s="55" t="s">
        <v>3481</v>
      </c>
      <c r="J7444" s="54">
        <v>17650</v>
      </c>
      <c r="K7444" s="55" t="s">
        <v>1014</v>
      </c>
      <c r="L7444" s="55" t="s">
        <v>592</v>
      </c>
      <c r="M7444" s="55" t="s">
        <v>453</v>
      </c>
      <c r="N7444" s="55" t="s">
        <v>345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455</v>
      </c>
      <c r="V7444" s="55" t="s">
        <v>447</v>
      </c>
      <c r="W7444" s="55" t="s">
        <v>458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3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442</v>
      </c>
      <c r="H7445" s="55" t="s">
        <v>5854</v>
      </c>
      <c r="I7445" s="55" t="s">
        <v>495</v>
      </c>
      <c r="J7445" s="54">
        <v>18642</v>
      </c>
      <c r="K7445" s="55" t="s">
        <v>1854</v>
      </c>
      <c r="L7445" s="55" t="s">
        <v>452</v>
      </c>
      <c r="M7445" s="55" t="s">
        <v>453</v>
      </c>
      <c r="N7445" s="55" t="s">
        <v>345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496</v>
      </c>
      <c r="V7445" s="55" t="s">
        <v>457</v>
      </c>
      <c r="W7445" s="55" t="s">
        <v>458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3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442</v>
      </c>
      <c r="H7446" s="55" t="s">
        <v>5854</v>
      </c>
      <c r="I7446" s="55" t="s">
        <v>495</v>
      </c>
      <c r="J7446" s="54">
        <v>18642</v>
      </c>
      <c r="K7446" s="55" t="s">
        <v>1854</v>
      </c>
      <c r="L7446" s="55" t="s">
        <v>452</v>
      </c>
      <c r="M7446" s="55" t="s">
        <v>453</v>
      </c>
      <c r="N7446" s="55" t="s">
        <v>345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496</v>
      </c>
      <c r="V7446" s="55" t="s">
        <v>457</v>
      </c>
      <c r="W7446" s="55" t="s">
        <v>458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3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442</v>
      </c>
      <c r="H7447" s="55" t="s">
        <v>5855</v>
      </c>
      <c r="I7447" s="55" t="s">
        <v>1627</v>
      </c>
      <c r="J7447" s="54">
        <v>4254</v>
      </c>
      <c r="K7447" s="55" t="s">
        <v>1628</v>
      </c>
      <c r="L7447" s="55" t="s">
        <v>653</v>
      </c>
      <c r="M7447" s="55" t="s">
        <v>782</v>
      </c>
      <c r="N7447" s="55" t="s">
        <v>345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487</v>
      </c>
      <c r="V7447" s="55" t="s">
        <v>457</v>
      </c>
      <c r="W7447" s="55" t="s">
        <v>458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3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442</v>
      </c>
      <c r="H7448" s="55" t="s">
        <v>5855</v>
      </c>
      <c r="I7448" s="55" t="s">
        <v>1627</v>
      </c>
      <c r="J7448" s="54">
        <v>4254</v>
      </c>
      <c r="K7448" s="55" t="s">
        <v>1628</v>
      </c>
      <c r="L7448" s="55" t="s">
        <v>653</v>
      </c>
      <c r="M7448" s="55" t="s">
        <v>782</v>
      </c>
      <c r="N7448" s="55" t="s">
        <v>345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487</v>
      </c>
      <c r="V7448" s="55" t="s">
        <v>457</v>
      </c>
      <c r="W7448" s="55" t="s">
        <v>458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3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442</v>
      </c>
      <c r="H7449" s="55" t="s">
        <v>5856</v>
      </c>
      <c r="I7449" s="55" t="s">
        <v>5857</v>
      </c>
      <c r="J7449" s="54">
        <v>31386</v>
      </c>
      <c r="K7449" s="55" t="s">
        <v>451</v>
      </c>
      <c r="L7449" s="55" t="s">
        <v>452</v>
      </c>
      <c r="M7449" s="55" t="s">
        <v>453</v>
      </c>
      <c r="N7449" s="55" t="s">
        <v>345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455</v>
      </c>
      <c r="V7449" s="55" t="s">
        <v>457</v>
      </c>
      <c r="W7449" s="55" t="s">
        <v>448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3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442</v>
      </c>
      <c r="H7450" s="55" t="s">
        <v>5856</v>
      </c>
      <c r="I7450" s="55" t="s">
        <v>5857</v>
      </c>
      <c r="J7450" s="54">
        <v>31386</v>
      </c>
      <c r="K7450" s="55" t="s">
        <v>451</v>
      </c>
      <c r="L7450" s="55" t="s">
        <v>452</v>
      </c>
      <c r="M7450" s="55" t="s">
        <v>453</v>
      </c>
      <c r="N7450" s="55" t="s">
        <v>345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455</v>
      </c>
      <c r="V7450" s="55" t="s">
        <v>457</v>
      </c>
      <c r="W7450" s="55" t="s">
        <v>458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3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442</v>
      </c>
      <c r="H7451" s="55" t="s">
        <v>5856</v>
      </c>
      <c r="I7451" s="55" t="s">
        <v>5857</v>
      </c>
      <c r="J7451" s="54">
        <v>31386</v>
      </c>
      <c r="K7451" s="55" t="s">
        <v>451</v>
      </c>
      <c r="L7451" s="55" t="s">
        <v>452</v>
      </c>
      <c r="M7451" s="55" t="s">
        <v>453</v>
      </c>
      <c r="N7451" s="55" t="s">
        <v>345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455</v>
      </c>
      <c r="V7451" s="55" t="s">
        <v>457</v>
      </c>
      <c r="W7451" s="55" t="s">
        <v>448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3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442</v>
      </c>
      <c r="H7452" s="55" t="s">
        <v>5856</v>
      </c>
      <c r="I7452" s="55" t="s">
        <v>5857</v>
      </c>
      <c r="J7452" s="54">
        <v>31386</v>
      </c>
      <c r="K7452" s="55" t="s">
        <v>451</v>
      </c>
      <c r="L7452" s="55" t="s">
        <v>452</v>
      </c>
      <c r="M7452" s="55" t="s">
        <v>453</v>
      </c>
      <c r="N7452" s="55" t="s">
        <v>345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455</v>
      </c>
      <c r="V7452" s="55" t="s">
        <v>457</v>
      </c>
      <c r="W7452" s="55" t="s">
        <v>458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3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442</v>
      </c>
      <c r="H7453" s="55" t="s">
        <v>5858</v>
      </c>
      <c r="I7453" s="55" t="s">
        <v>5859</v>
      </c>
      <c r="J7453" s="54">
        <v>18016</v>
      </c>
      <c r="K7453" s="55" t="s">
        <v>1014</v>
      </c>
      <c r="L7453" s="55" t="s">
        <v>592</v>
      </c>
      <c r="M7453" s="55" t="s">
        <v>453</v>
      </c>
      <c r="N7453" s="55" t="s">
        <v>345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455</v>
      </c>
      <c r="V7453" s="55" t="s">
        <v>447</v>
      </c>
      <c r="W7453" s="55" t="s">
        <v>448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3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442</v>
      </c>
      <c r="H7454" s="55" t="s">
        <v>5860</v>
      </c>
      <c r="I7454" s="55" t="s">
        <v>2677</v>
      </c>
      <c r="J7454" s="54">
        <v>733</v>
      </c>
      <c r="K7454" s="55" t="s">
        <v>177</v>
      </c>
      <c r="L7454" s="55" t="s">
        <v>592</v>
      </c>
      <c r="M7454" s="55" t="s">
        <v>782</v>
      </c>
      <c r="N7454" s="55" t="s">
        <v>345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10</v>
      </c>
      <c r="V7454" s="55" t="s">
        <v>457</v>
      </c>
      <c r="W7454" s="55" t="s">
        <v>458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3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442</v>
      </c>
      <c r="H7455" s="55" t="s">
        <v>5861</v>
      </c>
      <c r="I7455" s="55" t="s">
        <v>25853</v>
      </c>
      <c r="J7455" s="54">
        <v>5199</v>
      </c>
      <c r="K7455" s="55" t="s">
        <v>894</v>
      </c>
      <c r="L7455" s="55" t="s">
        <v>566</v>
      </c>
      <c r="M7455" s="55" t="s">
        <v>467</v>
      </c>
      <c r="N7455" s="55" t="s">
        <v>345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866</v>
      </c>
      <c r="V7455" s="55" t="s">
        <v>447</v>
      </c>
      <c r="W7455" s="55" t="s">
        <v>458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3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442</v>
      </c>
      <c r="H7456" s="55" t="s">
        <v>5861</v>
      </c>
      <c r="I7456" s="55" t="s">
        <v>25853</v>
      </c>
      <c r="J7456" s="54">
        <v>5199</v>
      </c>
      <c r="K7456" s="55" t="s">
        <v>894</v>
      </c>
      <c r="L7456" s="55" t="s">
        <v>566</v>
      </c>
      <c r="M7456" s="55" t="s">
        <v>467</v>
      </c>
      <c r="N7456" s="55" t="s">
        <v>345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866</v>
      </c>
      <c r="V7456" s="55" t="s">
        <v>447</v>
      </c>
      <c r="W7456" s="55" t="s">
        <v>345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3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442</v>
      </c>
      <c r="H7457" s="55" t="s">
        <v>5862</v>
      </c>
      <c r="I7457" s="55" t="s">
        <v>5863</v>
      </c>
      <c r="J7457" s="54">
        <v>60503</v>
      </c>
      <c r="K7457" s="55" t="s">
        <v>652</v>
      </c>
      <c r="L7457" s="55" t="s">
        <v>653</v>
      </c>
      <c r="M7457" s="55" t="s">
        <v>782</v>
      </c>
      <c r="N7457" s="55" t="s">
        <v>345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10</v>
      </c>
      <c r="V7457" s="55" t="s">
        <v>457</v>
      </c>
      <c r="W7457" s="55" t="s">
        <v>458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3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442</v>
      </c>
      <c r="H7458" s="55" t="s">
        <v>19594</v>
      </c>
      <c r="I7458" s="55" t="s">
        <v>1587</v>
      </c>
      <c r="J7458" s="54">
        <v>6035</v>
      </c>
      <c r="K7458" s="55" t="s">
        <v>652</v>
      </c>
      <c r="L7458" s="55" t="s">
        <v>653</v>
      </c>
      <c r="M7458" s="55" t="s">
        <v>782</v>
      </c>
      <c r="N7458" s="55" t="s">
        <v>345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10</v>
      </c>
      <c r="V7458" s="55" t="s">
        <v>447</v>
      </c>
      <c r="W7458" s="55" t="s">
        <v>458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3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442</v>
      </c>
      <c r="H7459" s="55" t="s">
        <v>5864</v>
      </c>
      <c r="I7459" s="55" t="s">
        <v>5865</v>
      </c>
      <c r="J7459" s="54">
        <v>56812</v>
      </c>
      <c r="K7459" s="55" t="s">
        <v>565</v>
      </c>
      <c r="L7459" s="55" t="s">
        <v>566</v>
      </c>
      <c r="M7459" s="55" t="s">
        <v>467</v>
      </c>
      <c r="N7459" s="55" t="s">
        <v>345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866</v>
      </c>
      <c r="V7459" s="55" t="s">
        <v>457</v>
      </c>
      <c r="W7459" s="55" t="s">
        <v>458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3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442</v>
      </c>
      <c r="H7460" s="55" t="s">
        <v>5864</v>
      </c>
      <c r="I7460" s="55" t="s">
        <v>5865</v>
      </c>
      <c r="J7460" s="54">
        <v>56812</v>
      </c>
      <c r="K7460" s="55" t="s">
        <v>565</v>
      </c>
      <c r="L7460" s="55" t="s">
        <v>566</v>
      </c>
      <c r="M7460" s="55" t="s">
        <v>467</v>
      </c>
      <c r="N7460" s="55" t="s">
        <v>345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866</v>
      </c>
      <c r="V7460" s="55" t="s">
        <v>457</v>
      </c>
      <c r="W7460" s="55" t="s">
        <v>458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3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442</v>
      </c>
      <c r="H7461" s="55" t="s">
        <v>5867</v>
      </c>
      <c r="I7461" s="55" t="s">
        <v>885</v>
      </c>
      <c r="J7461" s="54">
        <v>3989</v>
      </c>
      <c r="K7461" s="55" t="s">
        <v>857</v>
      </c>
      <c r="L7461" s="55" t="s">
        <v>566</v>
      </c>
      <c r="M7461" s="55" t="s">
        <v>467</v>
      </c>
      <c r="N7461" s="55" t="s">
        <v>345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866</v>
      </c>
      <c r="V7461" s="55" t="s">
        <v>457</v>
      </c>
      <c r="W7461" s="55" t="s">
        <v>458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3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442</v>
      </c>
      <c r="H7462" s="55" t="s">
        <v>5867</v>
      </c>
      <c r="I7462" s="55" t="s">
        <v>885</v>
      </c>
      <c r="J7462" s="54">
        <v>3989</v>
      </c>
      <c r="K7462" s="55" t="s">
        <v>857</v>
      </c>
      <c r="L7462" s="55" t="s">
        <v>566</v>
      </c>
      <c r="M7462" s="55" t="s">
        <v>467</v>
      </c>
      <c r="N7462" s="55" t="s">
        <v>345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866</v>
      </c>
      <c r="V7462" s="55" t="s">
        <v>457</v>
      </c>
      <c r="W7462" s="55" t="s">
        <v>458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3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442</v>
      </c>
      <c r="H7463" s="55" t="s">
        <v>5868</v>
      </c>
      <c r="I7463" s="55" t="s">
        <v>5869</v>
      </c>
      <c r="J7463" s="54">
        <v>60432</v>
      </c>
      <c r="K7463" s="55" t="s">
        <v>177</v>
      </c>
      <c r="L7463" s="55" t="s">
        <v>592</v>
      </c>
      <c r="M7463" s="55" t="s">
        <v>782</v>
      </c>
      <c r="N7463" s="55" t="s">
        <v>345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10</v>
      </c>
      <c r="V7463" s="55" t="s">
        <v>447</v>
      </c>
      <c r="W7463" s="55" t="s">
        <v>458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3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442</v>
      </c>
      <c r="H7464" s="55" t="s">
        <v>5870</v>
      </c>
      <c r="I7464" s="55" t="s">
        <v>5869</v>
      </c>
      <c r="J7464" s="54">
        <v>60432</v>
      </c>
      <c r="K7464" s="55" t="s">
        <v>2678</v>
      </c>
      <c r="L7464" s="55" t="s">
        <v>592</v>
      </c>
      <c r="M7464" s="55" t="s">
        <v>782</v>
      </c>
      <c r="N7464" s="55" t="s">
        <v>345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10</v>
      </c>
      <c r="V7464" s="55" t="s">
        <v>447</v>
      </c>
      <c r="W7464" s="55" t="s">
        <v>458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3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442</v>
      </c>
      <c r="H7465" s="55" t="s">
        <v>5871</v>
      </c>
      <c r="I7465" s="55" t="s">
        <v>5872</v>
      </c>
      <c r="J7465" s="54">
        <v>61905</v>
      </c>
      <c r="K7465" s="55" t="s">
        <v>595</v>
      </c>
      <c r="L7465" s="55" t="s">
        <v>592</v>
      </c>
      <c r="M7465" s="55" t="s">
        <v>453</v>
      </c>
      <c r="N7465" s="55" t="s">
        <v>345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987</v>
      </c>
      <c r="V7465" s="55" t="s">
        <v>447</v>
      </c>
      <c r="W7465" s="55" t="s">
        <v>448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3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442</v>
      </c>
      <c r="H7466" s="55" t="s">
        <v>5871</v>
      </c>
      <c r="I7466" s="55" t="s">
        <v>5872</v>
      </c>
      <c r="J7466" s="54">
        <v>61905</v>
      </c>
      <c r="K7466" s="55" t="s">
        <v>595</v>
      </c>
      <c r="L7466" s="55" t="s">
        <v>592</v>
      </c>
      <c r="M7466" s="55" t="s">
        <v>453</v>
      </c>
      <c r="N7466" s="55" t="s">
        <v>345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987</v>
      </c>
      <c r="V7466" s="55" t="s">
        <v>447</v>
      </c>
      <c r="W7466" s="55" t="s">
        <v>458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3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442</v>
      </c>
      <c r="H7467" s="55" t="s">
        <v>5873</v>
      </c>
      <c r="I7467" s="55" t="s">
        <v>5464</v>
      </c>
      <c r="J7467" s="54">
        <v>59496</v>
      </c>
      <c r="K7467" s="55" t="s">
        <v>1257</v>
      </c>
      <c r="L7467" s="55" t="s">
        <v>485</v>
      </c>
      <c r="M7467" s="55" t="s">
        <v>486</v>
      </c>
      <c r="N7467" s="55" t="s">
        <v>345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487</v>
      </c>
      <c r="V7467" s="55" t="s">
        <v>447</v>
      </c>
      <c r="W7467" s="55" t="s">
        <v>345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3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442</v>
      </c>
      <c r="H7468" s="55" t="s">
        <v>5874</v>
      </c>
      <c r="I7468" s="55" t="s">
        <v>1545</v>
      </c>
      <c r="J7468" s="54">
        <v>59178</v>
      </c>
      <c r="K7468" s="55" t="s">
        <v>1109</v>
      </c>
      <c r="L7468" s="55" t="s">
        <v>921</v>
      </c>
      <c r="M7468" s="55" t="s">
        <v>546</v>
      </c>
      <c r="N7468" s="55" t="s">
        <v>345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454</v>
      </c>
      <c r="U7468" s="55" t="s">
        <v>922</v>
      </c>
      <c r="V7468" s="55" t="s">
        <v>447</v>
      </c>
      <c r="W7468" s="55" t="s">
        <v>345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3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442</v>
      </c>
      <c r="H7469" s="55" t="s">
        <v>5875</v>
      </c>
      <c r="I7469" s="55" t="s">
        <v>5876</v>
      </c>
      <c r="J7469" s="54">
        <v>2929</v>
      </c>
      <c r="K7469" s="55" t="s">
        <v>451</v>
      </c>
      <c r="L7469" s="55" t="s">
        <v>452</v>
      </c>
      <c r="M7469" s="55" t="s">
        <v>453</v>
      </c>
      <c r="N7469" s="55" t="s">
        <v>345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496</v>
      </c>
      <c r="V7469" s="55" t="s">
        <v>457</v>
      </c>
      <c r="W7469" s="55" t="s">
        <v>458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3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442</v>
      </c>
      <c r="H7470" s="55" t="s">
        <v>5875</v>
      </c>
      <c r="I7470" s="55" t="s">
        <v>5876</v>
      </c>
      <c r="J7470" s="54">
        <v>2929</v>
      </c>
      <c r="K7470" s="55" t="s">
        <v>451</v>
      </c>
      <c r="L7470" s="55" t="s">
        <v>452</v>
      </c>
      <c r="M7470" s="55" t="s">
        <v>453</v>
      </c>
      <c r="N7470" s="55" t="s">
        <v>345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496</v>
      </c>
      <c r="V7470" s="55" t="s">
        <v>457</v>
      </c>
      <c r="W7470" s="55" t="s">
        <v>458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3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442</v>
      </c>
      <c r="H7471" s="55" t="s">
        <v>5877</v>
      </c>
      <c r="I7471" s="55" t="s">
        <v>5878</v>
      </c>
      <c r="J7471" s="54">
        <v>29122</v>
      </c>
      <c r="K7471" s="55" t="s">
        <v>451</v>
      </c>
      <c r="L7471" s="55" t="s">
        <v>452</v>
      </c>
      <c r="M7471" s="55" t="s">
        <v>453</v>
      </c>
      <c r="N7471" s="55" t="s">
        <v>345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496</v>
      </c>
      <c r="V7471" s="55" t="s">
        <v>457</v>
      </c>
      <c r="W7471" s="55" t="s">
        <v>458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3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442</v>
      </c>
      <c r="H7472" s="55" t="s">
        <v>5877</v>
      </c>
      <c r="I7472" s="55" t="s">
        <v>5878</v>
      </c>
      <c r="J7472" s="54">
        <v>29122</v>
      </c>
      <c r="K7472" s="55" t="s">
        <v>451</v>
      </c>
      <c r="L7472" s="55" t="s">
        <v>452</v>
      </c>
      <c r="M7472" s="55" t="s">
        <v>453</v>
      </c>
      <c r="N7472" s="55" t="s">
        <v>345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496</v>
      </c>
      <c r="V7472" s="55" t="s">
        <v>457</v>
      </c>
      <c r="W7472" s="55" t="s">
        <v>458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3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442</v>
      </c>
      <c r="H7473" s="55" t="s">
        <v>5879</v>
      </c>
      <c r="I7473" s="55" t="s">
        <v>5880</v>
      </c>
      <c r="J7473" s="54">
        <v>2891</v>
      </c>
      <c r="K7473" s="55" t="s">
        <v>1109</v>
      </c>
      <c r="L7473" s="55" t="s">
        <v>921</v>
      </c>
      <c r="M7473" s="55" t="s">
        <v>546</v>
      </c>
      <c r="N7473" s="55" t="s">
        <v>345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22</v>
      </c>
      <c r="V7473" s="55" t="s">
        <v>457</v>
      </c>
      <c r="W7473" s="55" t="s">
        <v>458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3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442</v>
      </c>
      <c r="H7474" s="55" t="s">
        <v>5879</v>
      </c>
      <c r="I7474" s="55" t="s">
        <v>5880</v>
      </c>
      <c r="J7474" s="54">
        <v>2891</v>
      </c>
      <c r="K7474" s="55" t="s">
        <v>1109</v>
      </c>
      <c r="L7474" s="55" t="s">
        <v>921</v>
      </c>
      <c r="M7474" s="55" t="s">
        <v>546</v>
      </c>
      <c r="N7474" s="55" t="s">
        <v>345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22</v>
      </c>
      <c r="V7474" s="55" t="s">
        <v>457</v>
      </c>
      <c r="W7474" s="55" t="s">
        <v>458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3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442</v>
      </c>
      <c r="H7475" s="55" t="s">
        <v>5881</v>
      </c>
      <c r="I7475" s="55" t="s">
        <v>5882</v>
      </c>
      <c r="J7475" s="54">
        <v>58453</v>
      </c>
      <c r="K7475" s="55" t="s">
        <v>41</v>
      </c>
      <c r="L7475" s="55" t="s">
        <v>490</v>
      </c>
      <c r="M7475" s="55" t="s">
        <v>467</v>
      </c>
      <c r="N7475" s="55" t="s">
        <v>345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491</v>
      </c>
      <c r="V7475" s="55" t="s">
        <v>457</v>
      </c>
      <c r="W7475" s="55" t="s">
        <v>458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3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442</v>
      </c>
      <c r="H7476" s="55" t="s">
        <v>5881</v>
      </c>
      <c r="I7476" s="55" t="s">
        <v>5882</v>
      </c>
      <c r="J7476" s="54">
        <v>58453</v>
      </c>
      <c r="K7476" s="55" t="s">
        <v>41</v>
      </c>
      <c r="L7476" s="55" t="s">
        <v>490</v>
      </c>
      <c r="M7476" s="55" t="s">
        <v>467</v>
      </c>
      <c r="N7476" s="55" t="s">
        <v>345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491</v>
      </c>
      <c r="V7476" s="55" t="s">
        <v>457</v>
      </c>
      <c r="W7476" s="55" t="s">
        <v>458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3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442</v>
      </c>
      <c r="H7477" s="55" t="s">
        <v>5883</v>
      </c>
      <c r="I7477" s="55" t="s">
        <v>5884</v>
      </c>
      <c r="J7477" s="54">
        <v>56213</v>
      </c>
      <c r="K7477" s="55" t="s">
        <v>652</v>
      </c>
      <c r="L7477" s="55" t="s">
        <v>653</v>
      </c>
      <c r="M7477" s="55" t="s">
        <v>782</v>
      </c>
      <c r="N7477" s="55" t="s">
        <v>345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10</v>
      </c>
      <c r="V7477" s="55" t="s">
        <v>447</v>
      </c>
      <c r="W7477" s="55" t="s">
        <v>458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3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442</v>
      </c>
      <c r="H7478" s="55" t="s">
        <v>5885</v>
      </c>
      <c r="I7478" s="55" t="s">
        <v>5886</v>
      </c>
      <c r="J7478" s="54">
        <v>21579</v>
      </c>
      <c r="K7478" s="55" t="s">
        <v>1628</v>
      </c>
      <c r="L7478" s="55" t="s">
        <v>653</v>
      </c>
      <c r="M7478" s="55" t="s">
        <v>782</v>
      </c>
      <c r="N7478" s="55" t="s">
        <v>345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10</v>
      </c>
      <c r="V7478" s="55" t="s">
        <v>457</v>
      </c>
      <c r="W7478" s="55" t="s">
        <v>458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3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442</v>
      </c>
      <c r="H7479" s="55" t="s">
        <v>5885</v>
      </c>
      <c r="I7479" s="55" t="s">
        <v>5886</v>
      </c>
      <c r="J7479" s="54">
        <v>21579</v>
      </c>
      <c r="K7479" s="55" t="s">
        <v>1628</v>
      </c>
      <c r="L7479" s="55" t="s">
        <v>653</v>
      </c>
      <c r="M7479" s="55" t="s">
        <v>782</v>
      </c>
      <c r="N7479" s="55" t="s">
        <v>345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10</v>
      </c>
      <c r="V7479" s="55" t="s">
        <v>457</v>
      </c>
      <c r="W7479" s="55" t="s">
        <v>458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3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442</v>
      </c>
      <c r="H7480" s="55" t="s">
        <v>5887</v>
      </c>
      <c r="I7480" s="55" t="s">
        <v>5888</v>
      </c>
      <c r="J7480" s="54">
        <v>61786</v>
      </c>
      <c r="K7480" s="55" t="s">
        <v>2407</v>
      </c>
      <c r="L7480" s="55" t="s">
        <v>545</v>
      </c>
      <c r="M7480" s="55" t="s">
        <v>782</v>
      </c>
      <c r="N7480" s="55" t="s">
        <v>345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10</v>
      </c>
      <c r="V7480" s="55" t="s">
        <v>457</v>
      </c>
      <c r="W7480" s="55" t="s">
        <v>458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3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442</v>
      </c>
      <c r="H7481" s="55" t="s">
        <v>5887</v>
      </c>
      <c r="I7481" s="55" t="s">
        <v>5888</v>
      </c>
      <c r="J7481" s="54">
        <v>61786</v>
      </c>
      <c r="K7481" s="55" t="s">
        <v>2407</v>
      </c>
      <c r="L7481" s="55" t="s">
        <v>545</v>
      </c>
      <c r="M7481" s="55" t="s">
        <v>782</v>
      </c>
      <c r="N7481" s="55" t="s">
        <v>345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10</v>
      </c>
      <c r="V7481" s="55" t="s">
        <v>457</v>
      </c>
      <c r="W7481" s="55" t="s">
        <v>458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3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442</v>
      </c>
      <c r="H7482" s="55" t="s">
        <v>5889</v>
      </c>
      <c r="I7482" s="55" t="s">
        <v>5889</v>
      </c>
      <c r="J7482" s="54">
        <v>3370</v>
      </c>
      <c r="K7482" s="55" t="s">
        <v>465</v>
      </c>
      <c r="L7482" s="55" t="s">
        <v>466</v>
      </c>
      <c r="M7482" s="55" t="s">
        <v>728</v>
      </c>
      <c r="N7482" s="55" t="s">
        <v>345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29</v>
      </c>
      <c r="V7482" s="55" t="s">
        <v>457</v>
      </c>
      <c r="W7482" s="55" t="s">
        <v>458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